Published Daily Data'!$B:$BJ,MATCH(AA$1,'Published Daily Data'!$B$1:$BJ$1,0),TRUE)</f>
        <v>4179</v>
      </c>
      <c r="AB187" s="18">
        <f>VLOOKUP($B187,'Published Daily Data'!$B:$BJ,MATCH(AB$1,'Published Daily Data'!$B$1:$BJ$1,0),TRUE)</f>
        <v>-10598</v>
      </c>
      <c r="AC187" s="18">
        <f>VLOOKUP($B187,'Published Daily Data'!$B:$BJ,MATCH(AC$1,'Published Daily Data'!$B$1:$BJ$1,0),TRUE)</f>
        <v>43172</v>
      </c>
      <c r="AD187" s="18">
        <f>VLOOKUP($B187,'Published Daily Data'!$B:$BJ,MATCH(AD$1,'Published Daily Data'!$B$1:$BJ$1,0),TRUE)</f>
        <v>49171</v>
      </c>
      <c r="AE187" s="18">
        <f>VLOOKUP($B187,'Published Daily Data'!$B:$BJ,MATCH(AE$1,'Published Daily Data'!$B$1:$BJ$1,0),TRUE)</f>
        <v>66388</v>
      </c>
      <c r="AF187" s="18">
        <f>VLOOKUP($B187,'Published Daily Data'!$B:$BJ,MATCH(AF$1,'Published Daily Data'!$B$1:$BJ$1,0),TRUE)</f>
        <v>26083</v>
      </c>
      <c r="AG187" s="18">
        <f>VLOOKUP($B187,'Published Daily Data'!$B:$BJ,MATCH(AG$1,'Published Daily Data'!$B$1:$BJ$1,0),TRUE)</f>
        <v>10294</v>
      </c>
    </row>
    <row r="188" spans="1:33">
      <c r="A188" s="19"/>
      <c r="B188" s="25">
        <f t="shared" si="3"/>
        <v>44617</v>
      </c>
      <c r="C188" s="18">
        <f>VLOOKUP($B188,'Published Daily Data'!$B:$BJ,MATCH(C$1,'Published Daily Data'!$B$1:$BJ$1,0),TRUE)</f>
        <v>196423</v>
      </c>
      <c r="D188" s="18">
        <f>VLOOKUP($B188,'Published Daily Data'!$B:$BJ,MATCH(D$1,'Published Daily Data'!$B$1:$BJ$1,0),TRUE)</f>
        <v>195747</v>
      </c>
      <c r="E188" s="18">
        <f>VLOOKUP($B188,'Published Daily Data'!$B:$BJ,MATCH(E$1,'Published Daily Data'!$B$1:$BJ$1,0),TRUE)</f>
        <v>290608</v>
      </c>
      <c r="F188" s="18">
        <f>VLOOKUP($B188,'Published Daily Data'!$B:$BJ,MATCH(F$1,'Published Daily Data'!$B$1:$BJ$1,0),TRUE)</f>
        <v>199148</v>
      </c>
      <c r="G188" s="18">
        <f>VLOOKUP($B188,'Published Daily Data'!$B:$BJ,MATCH(G$1,'Published Daily Data'!$B$1:$BJ$1,0),TRUE)</f>
        <v>0</v>
      </c>
      <c r="H188" s="18">
        <f>VLOOKUP($B188,'Published Daily Data'!$B:$BJ,MATCH(H$1,'Published Daily Data'!$B$1:$BJ$1,0),TRUE)</f>
        <v>22727</v>
      </c>
      <c r="I188" s="18">
        <f>VLOOKUP($B188,'Published Daily Data'!$B:$BJ,MATCH(I$1,'Published Daily Data'!$B$1:$BJ$1,0),TRUE)</f>
        <v>27906</v>
      </c>
      <c r="J188" s="18">
        <f>VLOOKUP($B188,'Published Daily Data'!$B:$BJ,MATCH(J$1,'Published Daily Data'!$B$1:$BJ$1,0),TRUE)</f>
        <v>0</v>
      </c>
      <c r="K188" s="18">
        <f>VLOOKUP($B188,'Published Daily Data'!$B:$BJ,MATCH(K$1,'Published Daily Data'!$B$1:$BJ$1,0),TRUE)</f>
        <v>233171</v>
      </c>
      <c r="L188" s="18">
        <f>VLOOKUP($B188,'Published Daily Data'!$B:$BJ,MATCH(L$1,'Published Daily Data'!$B$1:$BJ$1,0),TRUE)</f>
        <v>639</v>
      </c>
      <c r="M188" s="18">
        <f>VLOOKUP($B188,'Published Daily Data'!$B:$BJ,MATCH(M$1,'Published Daily Data'!$B$1:$BJ$1,0),TRUE)</f>
        <v>1577</v>
      </c>
      <c r="N188" s="18">
        <f>VLOOKUP($B188,'Published Daily Data'!$B:$BJ,MATCH(N$1,'Published Daily Data'!$B$1:$BJ$1,0),TRUE)</f>
        <v>4591</v>
      </c>
      <c r="O188" s="18">
        <f>VLOOKUP($B188,'Published Daily Data'!$B:$BJ,MATCH(O$1,'Published Daily Data'!$B$1:$BJ$1,0),TRUE)</f>
        <v>0</v>
      </c>
      <c r="P188" s="18">
        <f>VLOOKUP($B188,'Published Daily Data'!$B:$BJ,MATCH(P$1,'Published Daily Data'!$B$1:$BJ$1,0),TRUE)</f>
        <v>28486</v>
      </c>
      <c r="Q188" s="18">
        <f>VLOOKUP($B188,'Published Daily Data'!$B:$BJ,MATCH(Q$1,'Published Daily Data'!$B$1:$BJ$1,0),TRUE)</f>
        <v>-35</v>
      </c>
      <c r="R188" s="18">
        <f>VLOOKUP($B188,'Published Daily Data'!$B:$BJ,MATCH(R$1,'Published Daily Data'!$B$1:$BJ$1,0),TRUE)</f>
        <v>15695</v>
      </c>
      <c r="S188" s="18">
        <f>VLOOKUP($B188,'Published Daily Data'!$B:$BJ,MATCH(S$1,'Published Daily Data'!$B$1:$BJ$1,0),TRUE)</f>
        <v>-31759</v>
      </c>
      <c r="T188" s="18">
        <f>VLOOKUP($B188,'Published Daily Data'!$B:$BJ,MATCH(T$1,'Published Daily Data'!$B$1:$BJ$1,0),TRUE)</f>
        <v>-19792</v>
      </c>
      <c r="U188" s="18">
        <f>VLOOKUP($B188,'Published Daily Data'!$B:$BJ,MATCH(U$1,'Published Daily Data'!$B$1:$BJ$1,0),TRUE)</f>
        <v>26066</v>
      </c>
      <c r="V188" s="18">
        <f>VLOOKUP($B188,'Published Daily Data'!$B:$BJ,MATCH(V$1,'Published Daily Data'!$B$1:$BJ$1,0),TRUE)</f>
        <v>-6312</v>
      </c>
      <c r="W188" s="18">
        <f>VLOOKUP($B188,'Published Daily Data'!$B:$BJ,MATCH(W$1,'Published Daily Data'!$B$1:$BJ$1,0),TRUE)</f>
        <v>-15561</v>
      </c>
      <c r="X188" s="18">
        <f>VLOOKUP($B188,'Published Daily Data'!$B:$BJ,MATCH(X$1,'Published Daily Data'!$B$1:$BJ$1,0),TRUE)</f>
        <v>-5467</v>
      </c>
      <c r="Y188" s="18">
        <f>VLOOKUP($B188,'Published Daily Data'!$B:$BJ,MATCH(Y$1,'Published Daily Data'!$B$1:$BJ$1,0),TRUE)</f>
        <v>963</v>
      </c>
      <c r="Z188" s="18">
        <f>VLOOKUP($B188,'Published Daily Data'!$B:$BJ,MATCH(Z$1,'Published Daily Data'!$B$1:$BJ$1,0),TRUE)</f>
        <v>25336</v>
      </c>
      <c r="AA188" s="18">
        <f>VLOOKUP($B188,'Published Daily Data'!$B:$BJ,MATCH(AA$1,'Published Daily Data'!$B$1:$BJ$1,0),TRUE)</f>
        <v>3970</v>
      </c>
      <c r="AB188" s="18">
        <f>VLOOKUP($B188,'Published Daily Data'!$B:$BJ,MATCH(AB$1,'Published Daily Data'!$B$1:$BJ$1,0),TRUE)</f>
        <v>-15823</v>
      </c>
      <c r="AC188" s="18">
        <f>VLOOKUP($B188,'Published Daily Data'!$B:$BJ,MATCH(AC$1,'Published Daily Data'!$B$1:$BJ$1,0),TRUE)</f>
        <v>42222</v>
      </c>
      <c r="AD188" s="18">
        <f>VLOOKUP($B188,'Published Daily Data'!$B:$BJ,MATCH(AD$1,'Published Daily Data'!$B$1:$BJ$1,0),TRUE)</f>
        <v>50006</v>
      </c>
      <c r="AE188" s="18">
        <f>VLOOKUP($B188,'Published Daily Data'!$B:$BJ,MATCH(AE$1,'Published Daily Data'!$B$1:$BJ$1,0),TRUE)</f>
        <v>65670</v>
      </c>
      <c r="AF188" s="18">
        <f>VLOOKUP($B188,'Published Daily Data'!$B:$BJ,MATCH(AF$1,'Published Daily Data'!$B$1:$BJ$1,0),TRUE)</f>
        <v>24799</v>
      </c>
      <c r="AG188" s="18">
        <f>VLOOKUP($B188,'Published Daily Data'!$B:$BJ,MATCH(AG$1,'Published Daily Data'!$B$1:$BJ$1,0),TRUE)</f>
        <v>10684</v>
      </c>
    </row>
    <row r="189" spans="1:33">
      <c r="A189" s="19"/>
      <c r="B189" s="25">
        <f t="shared" si="3"/>
        <v>44618</v>
      </c>
      <c r="C189" s="18">
        <f>VLOOKUP($B189,'Published Daily Data'!$B:$BJ,MATCH(C$1,'Published Daily Data'!$B$1:$BJ$1,0),TRUE)</f>
        <v>182226</v>
      </c>
      <c r="D189" s="18">
        <f>VLOOKUP($B189,'Published Daily Data'!$B:$BJ,MATCH(D$1,'Published Daily Data'!$B$1:$BJ$1,0),TRUE)</f>
        <v>183095</v>
      </c>
      <c r="E189" s="18">
        <f>VLOOKUP($B189,'Published Daily Data'!$B:$BJ,MATCH(E$1,'Published Daily Data'!$B$1:$BJ$1,0),TRUE)</f>
        <v>285578</v>
      </c>
      <c r="F189" s="18">
        <f>VLOOKUP($B189,'Published Daily Data'!$B:$BJ,MATCH(F$1,'Published Daily Data'!$B$1:$BJ$1,0),TRUE)</f>
        <v>198089</v>
      </c>
      <c r="G189" s="18">
        <f>VLOOKUP($B189,'Published Daily Data'!$B:$BJ,MATCH(G$1,'Published Daily Data'!$B$1:$BJ$1,0),TRUE)</f>
        <v>0</v>
      </c>
      <c r="H189" s="18">
        <f>VLOOKUP($B189,'Published Daily Data'!$B:$BJ,MATCH(H$1,'Published Daily Data'!$B$1:$BJ$1,0),TRUE)</f>
        <v>22229</v>
      </c>
      <c r="I189" s="18">
        <f>VLOOKUP($B189,'Published Daily Data'!$B:$BJ,MATCH(I$1,'Published Daily Data'!$B$1:$BJ$1,0),TRUE)</f>
        <v>27914</v>
      </c>
      <c r="J189" s="18">
        <f>VLOOKUP($B189,'Published Daily Data'!$B:$BJ,MATCH(J$1,'Published Daily Data'!$B$1:$BJ$1,0),TRUE)</f>
        <v>0</v>
      </c>
      <c r="K189" s="18">
        <f>VLOOKUP($B189,'Published Daily Data'!$B:$BJ,MATCH(K$1,'Published Daily Data'!$B$1:$BJ$1,0),TRUE)</f>
        <v>227855</v>
      </c>
      <c r="L189" s="18">
        <f>VLOOKUP($B189,'Published Daily Data'!$B:$BJ,MATCH(L$1,'Published Daily Data'!$B$1:$BJ$1,0),TRUE)</f>
        <v>641</v>
      </c>
      <c r="M189" s="18">
        <f>VLOOKUP($B189,'Published Daily Data'!$B:$BJ,MATCH(M$1,'Published Daily Data'!$B$1:$BJ$1,0),TRUE)</f>
        <v>2009</v>
      </c>
      <c r="N189" s="18">
        <f>VLOOKUP($B189,'Published Daily Data'!$B:$BJ,MATCH(N$1,'Published Daily Data'!$B$1:$BJ$1,0),TRUE)</f>
        <v>4927</v>
      </c>
      <c r="O189" s="18">
        <f>VLOOKUP($B189,'Published Daily Data'!$B:$BJ,MATCH(O$1,'Published Daily Data'!$B$1:$BJ$1,0),TRUE)</f>
        <v>0</v>
      </c>
      <c r="P189" s="18">
        <f>VLOOKUP($B189,'Published Daily Data'!$B:$BJ,MATCH(P$1,'Published Daily Data'!$B$1:$BJ$1,0),TRUE)</f>
        <v>28471</v>
      </c>
      <c r="Q189" s="18">
        <f>VLOOKUP($B189,'Published Daily Data'!$B:$BJ,MATCH(Q$1,'Published Daily Data'!$B$1:$BJ$1,0),TRUE)</f>
        <v>-63</v>
      </c>
      <c r="R189" s="18">
        <f>VLOOKUP($B189,'Published Daily Data'!$B:$BJ,MATCH(R$1,'Published Daily Data'!$B$1:$BJ$1,0),TRUE)</f>
        <v>19535</v>
      </c>
      <c r="S189" s="18">
        <f>VLOOKUP($B189,'Published Daily Data'!$B:$BJ,MATCH(S$1,'Published Daily Data'!$B$1:$BJ$1,0),TRUE)</f>
        <v>-34734</v>
      </c>
      <c r="T189" s="18">
        <f>VLOOKUP($B189,'Published Daily Data'!$B:$BJ,MATCH(T$1,'Published Daily Data'!$B$1:$BJ$1,0),TRUE)</f>
        <v>-19168</v>
      </c>
      <c r="U189" s="18">
        <f>VLOOKUP($B189,'Published Daily Data'!$B:$BJ,MATCH(U$1,'Published Daily Data'!$B$1:$BJ$1,0),TRUE)</f>
        <v>32566</v>
      </c>
      <c r="V189" s="18">
        <f>VLOOKUP($B189,'Published Daily Data'!$B:$BJ,MATCH(V$1,'Published Daily Data'!$B$1:$BJ$1,0),TRUE)</f>
        <v>-6892</v>
      </c>
      <c r="W189" s="18">
        <f>VLOOKUP($B189,'Published Daily Data'!$B:$BJ,MATCH(W$1,'Published Daily Data'!$B$1:$BJ$1,0),TRUE)</f>
        <v>-16076</v>
      </c>
      <c r="X189" s="18">
        <f>VLOOKUP($B189,'Published Daily Data'!$B:$BJ,MATCH(X$1,'Published Daily Data'!$B$1:$BJ$1,0),TRUE)</f>
        <v>-5244</v>
      </c>
      <c r="Y189" s="18">
        <f>VLOOKUP($B189,'Published Daily Data'!$B:$BJ,MATCH(Y$1,'Published Daily Data'!$B$1:$BJ$1,0),TRUE)</f>
        <v>115</v>
      </c>
      <c r="Z189" s="18">
        <f>VLOOKUP($B189,'Published Daily Data'!$B:$BJ,MATCH(Z$1,'Published Daily Data'!$B$1:$BJ$1,0),TRUE)</f>
        <v>35859</v>
      </c>
      <c r="AA189" s="18">
        <f>VLOOKUP($B189,'Published Daily Data'!$B:$BJ,MATCH(AA$1,'Published Daily Data'!$B$1:$BJ$1,0),TRUE)</f>
        <v>3269</v>
      </c>
      <c r="AB189" s="18">
        <f>VLOOKUP($B189,'Published Daily Data'!$B:$BJ,MATCH(AB$1,'Published Daily Data'!$B$1:$BJ$1,0),TRUE)</f>
        <v>-22564</v>
      </c>
      <c r="AC189" s="18">
        <f>VLOOKUP($B189,'Published Daily Data'!$B:$BJ,MATCH(AC$1,'Published Daily Data'!$B$1:$BJ$1,0),TRUE)</f>
        <v>33322</v>
      </c>
      <c r="AD189" s="18">
        <f>VLOOKUP($B189,'Published Daily Data'!$B:$BJ,MATCH(AD$1,'Published Daily Data'!$B$1:$BJ$1,0),TRUE)</f>
        <v>48055</v>
      </c>
      <c r="AE189" s="18">
        <f>VLOOKUP($B189,'Published Daily Data'!$B:$BJ,MATCH(AE$1,'Published Daily Data'!$B$1:$BJ$1,0),TRUE)</f>
        <v>69178</v>
      </c>
      <c r="AF189" s="18">
        <f>VLOOKUP($B189,'Published Daily Data'!$B:$BJ,MATCH(AF$1,'Published Daily Data'!$B$1:$BJ$1,0),TRUE)</f>
        <v>22201</v>
      </c>
      <c r="AG189" s="18">
        <f>VLOOKUP($B189,'Published Daily Data'!$B:$BJ,MATCH(AG$1,'Published Daily Data'!$B$1:$BJ$1,0),TRUE)</f>
        <v>10259</v>
      </c>
    </row>
    <row r="190" spans="1:33">
      <c r="A190" s="19"/>
      <c r="B190" s="25">
        <f t="shared" si="3"/>
        <v>44619</v>
      </c>
      <c r="C190" s="18">
        <f>VLOOKUP($B190,'Published Daily Data'!$B:$BJ,MATCH(C$1,'Published Daily Data'!$B$1:$BJ$1,0),TRUE)</f>
        <v>172442</v>
      </c>
      <c r="D190" s="18">
        <f>VLOOKUP($B190,'Published Daily Data'!$B:$BJ,MATCH(D$1,'Published Daily Data'!$B$1:$BJ$1,0),TRUE)</f>
        <v>165113</v>
      </c>
      <c r="E190" s="18">
        <f>VLOOKUP($B190,'Published Daily Data'!$B:$BJ,MATCH(E$1,'Published Daily Data'!$B$1:$BJ$1,0),TRUE)</f>
        <v>268168</v>
      </c>
      <c r="F190" s="18">
        <f>VLOOKUP($B190,'Published Daily Data'!$B:$BJ,MATCH(F$1,'Published Daily Data'!$B$1:$BJ$1,0),TRUE)</f>
        <v>192136</v>
      </c>
      <c r="G190" s="18">
        <f>VLOOKUP($B190,'Published Daily Data'!$B:$BJ,MATCH(G$1,'Published Daily Data'!$B$1:$BJ$1,0),TRUE)</f>
        <v>0</v>
      </c>
      <c r="H190" s="18">
        <f>VLOOKUP($B190,'Published Daily Data'!$B:$BJ,MATCH(H$1,'Published Daily Data'!$B$1:$BJ$1,0),TRUE)</f>
        <v>20158</v>
      </c>
      <c r="I190" s="18">
        <f>VLOOKUP($B190,'Published Daily Data'!$B:$BJ,MATCH(I$1,'Published Daily Data'!$B$1:$BJ$1,0),TRUE)</f>
        <v>27965</v>
      </c>
      <c r="J190" s="18">
        <f>VLOOKUP($B190,'Published Daily Data'!$B:$BJ,MATCH(J$1,'Published Daily Data'!$B$1:$BJ$1,0),TRUE)</f>
        <v>0</v>
      </c>
      <c r="K190" s="18">
        <f>VLOOKUP($B190,'Published Daily Data'!$B:$BJ,MATCH(K$1,'Published Daily Data'!$B$1:$BJ$1,0),TRUE)</f>
        <v>207469</v>
      </c>
      <c r="L190" s="18">
        <f>VLOOKUP($B190,'Published Daily Data'!$B:$BJ,MATCH(L$1,'Published Daily Data'!$B$1:$BJ$1,0),TRUE)</f>
        <v>399</v>
      </c>
      <c r="M190" s="18">
        <f>VLOOKUP($B190,'Published Daily Data'!$B:$BJ,MATCH(M$1,'Published Daily Data'!$B$1:$BJ$1,0),TRUE)</f>
        <v>7599</v>
      </c>
      <c r="N190" s="18">
        <f>VLOOKUP($B190,'Published Daily Data'!$B:$BJ,MATCH(N$1,'Published Daily Data'!$B$1:$BJ$1,0),TRUE)</f>
        <v>4579</v>
      </c>
      <c r="O190" s="18">
        <f>VLOOKUP($B190,'Published Daily Data'!$B:$BJ,MATCH(O$1,'Published Daily Data'!$B$1:$BJ$1,0),TRUE)</f>
        <v>0</v>
      </c>
      <c r="P190" s="18">
        <f>VLOOKUP($B190,'Published Daily Data'!$B:$BJ,MATCH(P$1,'Published Daily Data'!$B$1:$BJ$1,0),TRUE)</f>
        <v>21001</v>
      </c>
      <c r="Q190" s="18">
        <f>VLOOKUP($B190,'Published Daily Data'!$B:$BJ,MATCH(Q$1,'Published Daily Data'!$B$1:$BJ$1,0),TRUE)</f>
        <v>-309</v>
      </c>
      <c r="R190" s="18">
        <f>VLOOKUP($B190,'Published Daily Data'!$B:$BJ,MATCH(R$1,'Published Daily Data'!$B$1:$BJ$1,0),TRUE)</f>
        <v>16704</v>
      </c>
      <c r="S190" s="18">
        <f>VLOOKUP($B190,'Published Daily Data'!$B:$BJ,MATCH(S$1,'Published Daily Data'!$B$1:$BJ$1,0),TRUE)</f>
        <v>-21794</v>
      </c>
      <c r="T190" s="18">
        <f>VLOOKUP($B190,'Published Daily Data'!$B:$BJ,MATCH(T$1,'Published Daily Data'!$B$1:$BJ$1,0),TRUE)</f>
        <v>-16302</v>
      </c>
      <c r="U190" s="18">
        <f>VLOOKUP($B190,'Published Daily Data'!$B:$BJ,MATCH(U$1,'Published Daily Data'!$B$1:$BJ$1,0),TRUE)</f>
        <v>26603</v>
      </c>
      <c r="V190" s="18">
        <f>VLOOKUP($B190,'Published Daily Data'!$B:$BJ,MATCH(V$1,'Published Daily Data'!$B$1:$BJ$1,0),TRUE)</f>
        <v>-5369</v>
      </c>
      <c r="W190" s="18">
        <f>VLOOKUP($B190,'Published Daily Data'!$B:$BJ,MATCH(W$1,'Published Daily Data'!$B$1:$BJ$1,0),TRUE)</f>
        <v>-15736</v>
      </c>
      <c r="X190" s="18">
        <f>VLOOKUP($B190,'Published Daily Data'!$B:$BJ,MATCH(X$1,'Published Daily Data'!$B$1:$BJ$1,0),TRUE)</f>
        <v>-14</v>
      </c>
      <c r="Y190" s="18">
        <f>VLOOKUP($B190,'Published Daily Data'!$B:$BJ,MATCH(Y$1,'Published Daily Data'!$B$1:$BJ$1,0),TRUE)</f>
        <v>195</v>
      </c>
      <c r="Z190" s="18">
        <f>VLOOKUP($B190,'Published Daily Data'!$B:$BJ,MATCH(Z$1,'Published Daily Data'!$B$1:$BJ$1,0),TRUE)</f>
        <v>42482</v>
      </c>
      <c r="AA190" s="18">
        <f>VLOOKUP($B190,'Published Daily Data'!$B:$BJ,MATCH(AA$1,'Published Daily Data'!$B$1:$BJ$1,0),TRUE)</f>
        <v>3684</v>
      </c>
      <c r="AB190" s="18">
        <f>VLOOKUP($B190,'Published Daily Data'!$B:$BJ,MATCH(AB$1,'Published Daily Data'!$B$1:$BJ$1,0),TRUE)</f>
        <v>-20523</v>
      </c>
      <c r="AC190" s="18">
        <f>VLOOKUP($B190,'Published Daily Data'!$B:$BJ,MATCH(AC$1,'Published Daily Data'!$B$1:$BJ$1,0),TRUE)</f>
        <v>27590</v>
      </c>
      <c r="AD190" s="18">
        <f>VLOOKUP($B190,'Published Daily Data'!$B:$BJ,MATCH(AD$1,'Published Daily Data'!$B$1:$BJ$1,0),TRUE)</f>
        <v>44422</v>
      </c>
      <c r="AE190" s="18">
        <f>VLOOKUP($B190,'Published Daily Data'!$B:$BJ,MATCH(AE$1,'Published Daily Data'!$B$1:$BJ$1,0),TRUE)</f>
        <v>60373</v>
      </c>
      <c r="AF190" s="18">
        <f>VLOOKUP($B190,'Published Daily Data'!$B:$BJ,MATCH(AF$1,'Published Daily Data'!$B$1:$BJ$1,0),TRUE)</f>
        <v>21635</v>
      </c>
      <c r="AG190" s="18">
        <f>VLOOKUP($B190,'Published Daily Data'!$B:$BJ,MATCH(AG$1,'Published Daily Data'!$B$1:$BJ$1,0),TRUE)</f>
        <v>7493</v>
      </c>
    </row>
    <row r="191" spans="1:33">
      <c r="A191" s="19"/>
      <c r="B191" s="25">
        <f t="shared" si="3"/>
        <v>44620</v>
      </c>
      <c r="C191" s="18">
        <f>VLOOKUP($B191,'Published Daily Data'!$B:$BJ,MATCH(C$1,'Published Daily Data'!$B$1:$BJ$1,0),TRUE)</f>
        <v>161253</v>
      </c>
      <c r="D191" s="18">
        <f>VLOOKUP($B191,'Published Daily Data'!$B:$BJ,MATCH(D$1,'Published Daily Data'!$B$1:$BJ$1,0),TRUE)</f>
        <v>162611</v>
      </c>
      <c r="E191" s="18">
        <f>VLOOKUP($B191,'Published Daily Data'!$B:$BJ,MATCH(E$1,'Published Daily Data'!$B$1:$BJ$1,0),TRUE)</f>
        <v>286745</v>
      </c>
      <c r="F191" s="18">
        <f>VLOOKUP($B191,'Published Daily Data'!$B:$BJ,MATCH(F$1,'Published Daily Data'!$B$1:$BJ$1,0),TRUE)</f>
        <v>236221</v>
      </c>
      <c r="G191" s="18">
        <f>VLOOKUP($B191,'Published Daily Data'!$B:$BJ,MATCH(G$1,'Published Daily Data'!$B$1:$BJ$1,0),TRUE)</f>
        <v>0</v>
      </c>
      <c r="H191" s="18">
        <f>VLOOKUP($B191,'Published Daily Data'!$B:$BJ,MATCH(H$1,'Published Daily Data'!$B$1:$BJ$1,0),TRUE)</f>
        <v>21206</v>
      </c>
      <c r="I191" s="18">
        <f>VLOOKUP($B191,'Published Daily Data'!$B:$BJ,MATCH(I$1,'Published Daily Data'!$B$1:$BJ$1,0),TRUE)</f>
        <v>27677</v>
      </c>
      <c r="J191" s="18">
        <f>VLOOKUP($B191,'Published Daily Data'!$B:$BJ,MATCH(J$1,'Published Daily Data'!$B$1:$BJ$1,0),TRUE)</f>
        <v>0</v>
      </c>
      <c r="K191" s="18">
        <f>VLOOKUP($B191,'Published Daily Data'!$B:$BJ,MATCH(K$1,'Published Daily Data'!$B$1:$BJ$1,0),TRUE)</f>
        <v>195479</v>
      </c>
      <c r="L191" s="18">
        <f>VLOOKUP($B191,'Published Daily Data'!$B:$BJ,MATCH(L$1,'Published Daily Data'!$B$1:$BJ$1,0),TRUE)</f>
        <v>159</v>
      </c>
      <c r="M191" s="18">
        <f>VLOOKUP($B191,'Published Daily Data'!$B:$BJ,MATCH(M$1,'Published Daily Data'!$B$1:$BJ$1,0),TRUE)</f>
        <v>37696</v>
      </c>
      <c r="N191" s="18">
        <f>VLOOKUP($B191,'Published Daily Data'!$B:$BJ,MATCH(N$1,'Published Daily Data'!$B$1:$BJ$1,0),TRUE)</f>
        <v>4517</v>
      </c>
      <c r="O191" s="18">
        <f>VLOOKUP($B191,'Published Daily Data'!$B:$BJ,MATCH(O$1,'Published Daily Data'!$B$1:$BJ$1,0),TRUE)</f>
        <v>0</v>
      </c>
      <c r="P191" s="18">
        <f>VLOOKUP($B191,'Published Daily Data'!$B:$BJ,MATCH(P$1,'Published Daily Data'!$B$1:$BJ$1,0),TRUE)</f>
        <v>18655</v>
      </c>
      <c r="Q191" s="18">
        <f>VLOOKUP($B191,'Published Daily Data'!$B:$BJ,MATCH(Q$1,'Published Daily Data'!$B$1:$BJ$1,0),TRUE)</f>
        <v>-2106</v>
      </c>
      <c r="R191" s="18">
        <f>VLOOKUP($B191,'Published Daily Data'!$B:$BJ,MATCH(R$1,'Published Daily Data'!$B$1:$BJ$1,0),TRUE)</f>
        <v>28018</v>
      </c>
      <c r="S191" s="18">
        <f>VLOOKUP($B191,'Published Daily Data'!$B:$BJ,MATCH(S$1,'Published Daily Data'!$B$1:$BJ$1,0),TRUE)</f>
        <v>-5539</v>
      </c>
      <c r="T191" s="18">
        <f>VLOOKUP($B191,'Published Daily Data'!$B:$BJ,MATCH(T$1,'Published Daily Data'!$B$1:$BJ$1,0),TRUE)</f>
        <v>-16838</v>
      </c>
      <c r="U191" s="18">
        <f>VLOOKUP($B191,'Published Daily Data'!$B:$BJ,MATCH(U$1,'Published Daily Data'!$B$1:$BJ$1,0),TRUE)</f>
        <v>40249</v>
      </c>
      <c r="V191" s="18">
        <f>VLOOKUP($B191,'Published Daily Data'!$B:$BJ,MATCH(V$1,'Published Daily Data'!$B$1:$BJ$1,0),TRUE)</f>
        <v>-7834</v>
      </c>
      <c r="W191" s="18">
        <f>VLOOKUP($B191,'Published Daily Data'!$B:$BJ,MATCH(W$1,'Published Daily Data'!$B$1:$BJ$1,0),TRUE)</f>
        <v>-18007</v>
      </c>
      <c r="X191" s="18">
        <f>VLOOKUP($B191,'Published Daily Data'!$B:$BJ,MATCH(X$1,'Published Daily Data'!$B$1:$BJ$1,0),TRUE)</f>
        <v>0</v>
      </c>
      <c r="Y191" s="18">
        <f>VLOOKUP($B191,'Published Daily Data'!$B:$BJ,MATCH(Y$1,'Published Daily Data'!$B$1:$BJ$1,0),TRUE)</f>
        <v>1341</v>
      </c>
      <c r="Z191" s="18">
        <f>VLOOKUP($B191,'Published Daily Data'!$B:$BJ,MATCH(Z$1,'Published Daily Data'!$B$1:$BJ$1,0),TRUE)</f>
        <v>43546</v>
      </c>
      <c r="AA191" s="18">
        <f>VLOOKUP($B191,'Published Daily Data'!$B:$BJ,MATCH(AA$1,'Published Daily Data'!$B$1:$BJ$1,0),TRUE)</f>
        <v>3892</v>
      </c>
      <c r="AB191" s="18">
        <f>VLOOKUP($B191,'Published Daily Data'!$B:$BJ,MATCH(AB$1,'Published Daily Data'!$B$1:$BJ$1,0),TRUE)</f>
        <v>-16898</v>
      </c>
      <c r="AC191" s="18">
        <f>VLOOKUP($B191,'Published Daily Data'!$B:$BJ,MATCH(AC$1,'Published Daily Data'!$B$1:$BJ$1,0),TRUE)</f>
        <v>31266</v>
      </c>
      <c r="AD191" s="18">
        <f>VLOOKUP($B191,'Published Daily Data'!$B:$BJ,MATCH(AD$1,'Published Daily Data'!$B$1:$BJ$1,0),TRUE)</f>
        <v>44798</v>
      </c>
      <c r="AE191" s="18">
        <f>VLOOKUP($B191,'Published Daily Data'!$B:$BJ,MATCH(AE$1,'Published Daily Data'!$B$1:$BJ$1,0),TRUE)</f>
        <v>60038</v>
      </c>
      <c r="AF191" s="18">
        <f>VLOOKUP($B191,'Published Daily Data'!$B:$BJ,MATCH(AF$1,'Published Daily Data'!$B$1:$BJ$1,0),TRUE)</f>
        <v>23253</v>
      </c>
      <c r="AG191" s="18">
        <f>VLOOKUP($B191,'Published Daily Data'!$B:$BJ,MATCH(AG$1,'Published Daily Data'!$B$1:$BJ$1,0),TRUE)</f>
        <v>8387</v>
      </c>
    </row>
    <row r="192" spans="1:33">
      <c r="A192" s="19"/>
      <c r="B192" s="25">
        <f t="shared" si="3"/>
        <v>44621</v>
      </c>
      <c r="C192" s="18">
        <f>VLOOKUP($B192,'Published Daily Data'!$B:$BJ,MATCH(C$1,'Published Daily Data'!$B$1:$BJ$1,0),TRUE)</f>
        <v>156429</v>
      </c>
      <c r="D192" s="18">
        <f>VLOOKUP($B192,'Published Daily Data'!$B:$BJ,MATCH(D$1,'Published Daily Data'!$B$1:$BJ$1,0),TRUE)</f>
        <v>150412</v>
      </c>
      <c r="E192" s="18">
        <f>VLOOKUP($B192,'Published Daily Data'!$B:$BJ,MATCH(E$1,'Published Daily Data'!$B$1:$BJ$1,0),TRUE)</f>
        <v>264166</v>
      </c>
      <c r="F192" s="18">
        <f>VLOOKUP($B192,'Published Daily Data'!$B:$BJ,MATCH(F$1,'Published Daily Data'!$B$1:$BJ$1,0),TRUE)</f>
        <v>216971</v>
      </c>
      <c r="G192" s="18">
        <f>VLOOKUP($B192,'Published Daily Data'!$B:$BJ,MATCH(G$1,'Published Daily Data'!$B$1:$BJ$1,0),TRUE)</f>
        <v>0</v>
      </c>
      <c r="H192" s="18">
        <f>VLOOKUP($B192,'Published Daily Data'!$B:$BJ,MATCH(H$1,'Published Daily Data'!$B$1:$BJ$1,0),TRUE)</f>
        <v>12332</v>
      </c>
      <c r="I192" s="18">
        <f>VLOOKUP($B192,'Published Daily Data'!$B:$BJ,MATCH(I$1,'Published Daily Data'!$B$1:$BJ$1,0),TRUE)</f>
        <v>27570</v>
      </c>
      <c r="J192" s="18">
        <f>VLOOKUP($B192,'Published Daily Data'!$B:$BJ,MATCH(J$1,'Published Daily Data'!$B$1:$BJ$1,0),TRUE)</f>
        <v>0</v>
      </c>
      <c r="K192" s="18">
        <f>VLOOKUP($B192,'Published Daily Data'!$B:$BJ,MATCH(K$1,'Published Daily Data'!$B$1:$BJ$1,0),TRUE)</f>
        <v>197488</v>
      </c>
      <c r="L192" s="18">
        <f>VLOOKUP($B192,'Published Daily Data'!$B:$BJ,MATCH(L$1,'Published Daily Data'!$B$1:$BJ$1,0),TRUE)</f>
        <v>323</v>
      </c>
      <c r="M192" s="18">
        <f>VLOOKUP($B192,'Published Daily Data'!$B:$BJ,MATCH(M$1,'Published Daily Data'!$B$1:$BJ$1,0),TRUE)</f>
        <v>21506</v>
      </c>
      <c r="N192" s="18">
        <f>VLOOKUP($B192,'Published Daily Data'!$B:$BJ,MATCH(N$1,'Published Daily Data'!$B$1:$BJ$1,0),TRUE)</f>
        <v>4877</v>
      </c>
      <c r="O192" s="18">
        <f>VLOOKUP($B192,'Published Daily Data'!$B:$BJ,MATCH(O$1,'Published Daily Data'!$B$1:$BJ$1,0),TRUE)</f>
        <v>0</v>
      </c>
      <c r="P192" s="18">
        <f>VLOOKUP($B192,'Published Daily Data'!$B:$BJ,MATCH(P$1,'Published Daily Data'!$B$1:$BJ$1,0),TRUE)</f>
        <v>11455</v>
      </c>
      <c r="Q192" s="18">
        <f>VLOOKUP($B192,'Published Daily Data'!$B:$BJ,MATCH(Q$1,'Published Daily Data'!$B$1:$BJ$1,0),TRUE)</f>
        <v>-1155</v>
      </c>
      <c r="R192" s="18">
        <f>VLOOKUP($B192,'Published Daily Data'!$B:$BJ,MATCH(R$1,'Published Daily Data'!$B$1:$BJ$1,0),TRUE)</f>
        <v>28962</v>
      </c>
      <c r="S192" s="18">
        <f>VLOOKUP($B192,'Published Daily Data'!$B:$BJ,MATCH(S$1,'Published Daily Data'!$B$1:$BJ$1,0),TRUE)</f>
        <v>845</v>
      </c>
      <c r="T192" s="18">
        <f>VLOOKUP($B192,'Published Daily Data'!$B:$BJ,MATCH(T$1,'Published Daily Data'!$B$1:$BJ$1,0),TRUE)</f>
        <v>-12102</v>
      </c>
      <c r="U192" s="18">
        <f>VLOOKUP($B192,'Published Daily Data'!$B:$BJ,MATCH(U$1,'Published Daily Data'!$B$1:$BJ$1,0),TRUE)</f>
        <v>39431</v>
      </c>
      <c r="V192" s="18">
        <f>VLOOKUP($B192,'Published Daily Data'!$B:$BJ,MATCH(V$1,'Published Daily Data'!$B$1:$BJ$1,0),TRUE)</f>
        <v>-7207</v>
      </c>
      <c r="W192" s="18">
        <f>VLOOKUP($B192,'Published Daily Data'!$B:$BJ,MATCH(W$1,'Published Daily Data'!$B$1:$BJ$1,0),TRUE)</f>
        <v>-18305</v>
      </c>
      <c r="X192" s="18">
        <f>VLOOKUP($B192,'Published Daily Data'!$B:$BJ,MATCH(X$1,'Published Daily Data'!$B$1:$BJ$1,0),TRUE)</f>
        <v>89</v>
      </c>
      <c r="Y192" s="18">
        <f>VLOOKUP($B192,'Published Daily Data'!$B:$BJ,MATCH(Y$1,'Published Daily Data'!$B$1:$BJ$1,0),TRUE)</f>
        <v>282</v>
      </c>
      <c r="Z192" s="18">
        <f>VLOOKUP($B192,'Published Daily Data'!$B:$BJ,MATCH(Z$1,'Published Daily Data'!$B$1:$BJ$1,0),TRUE)</f>
        <v>42837</v>
      </c>
      <c r="AA192" s="18">
        <f>VLOOKUP($B192,'Published Daily Data'!$B:$BJ,MATCH(AA$1,'Published Daily Data'!$B$1:$BJ$1,0),TRUE)</f>
        <v>3639</v>
      </c>
      <c r="AB192" s="18">
        <f>VLOOKUP($B192,'Published Daily Data'!$B:$BJ,MATCH(AB$1,'Published Daily Data'!$B$1:$BJ$1,0),TRUE)</f>
        <v>-21152</v>
      </c>
      <c r="AC192" s="18">
        <f>VLOOKUP($B192,'Published Daily Data'!$B:$BJ,MATCH(AC$1,'Published Daily Data'!$B$1:$BJ$1,0),TRUE)</f>
        <v>26525</v>
      </c>
      <c r="AD192" s="18">
        <f>VLOOKUP($B192,'Published Daily Data'!$B:$BJ,MATCH(AD$1,'Published Daily Data'!$B$1:$BJ$1,0),TRUE)</f>
        <v>39292</v>
      </c>
      <c r="AE192" s="18">
        <f>VLOOKUP($B192,'Published Daily Data'!$B:$BJ,MATCH(AE$1,'Published Daily Data'!$B$1:$BJ$1,0),TRUE)</f>
        <v>54819</v>
      </c>
      <c r="AF192" s="18">
        <f>VLOOKUP($B192,'Published Daily Data'!$B:$BJ,MATCH(AF$1,'Published Daily Data'!$B$1:$BJ$1,0),TRUE)</f>
        <v>21383</v>
      </c>
      <c r="AG192" s="18">
        <f>VLOOKUP($B192,'Published Daily Data'!$B:$BJ,MATCH(AG$1,'Published Daily Data'!$B$1:$BJ$1,0),TRUE)</f>
        <v>7333</v>
      </c>
    </row>
    <row r="193" spans="1:33">
      <c r="A193" s="19"/>
      <c r="B193" s="25">
        <f t="shared" si="3"/>
        <v>44622</v>
      </c>
      <c r="C193" s="18">
        <f>VLOOKUP($B193,'Published Daily Data'!$B:$BJ,MATCH(C$1,'Published Daily Data'!$B$1:$BJ$1,0),TRUE)</f>
        <v>151515</v>
      </c>
      <c r="D193" s="18">
        <f>VLOOKUP($B193,'Published Daily Data'!$B:$BJ,MATCH(D$1,'Published Daily Data'!$B$1:$BJ$1,0),TRUE)</f>
        <v>155247</v>
      </c>
      <c r="E193" s="18">
        <f>VLOOKUP($B193,'Published Daily Data'!$B:$BJ,MATCH(E$1,'Published Daily Data'!$B$1:$BJ$1,0),TRUE)</f>
        <v>285372</v>
      </c>
      <c r="F193" s="18">
        <f>VLOOKUP($B193,'Published Daily Data'!$B:$BJ,MATCH(F$1,'Published Daily Data'!$B$1:$BJ$1,0),TRUE)</f>
        <v>226657</v>
      </c>
      <c r="G193" s="18">
        <f>VLOOKUP($B193,'Published Daily Data'!$B:$BJ,MATCH(G$1,'Published Daily Data'!$B$1:$BJ$1,0),TRUE)</f>
        <v>0</v>
      </c>
      <c r="H193" s="18">
        <f>VLOOKUP($B193,'Published Daily Data'!$B:$BJ,MATCH(H$1,'Published Daily Data'!$B$1:$BJ$1,0),TRUE)</f>
        <v>13690</v>
      </c>
      <c r="I193" s="18">
        <f>VLOOKUP($B193,'Published Daily Data'!$B:$BJ,MATCH(I$1,'Published Daily Data'!$B$1:$BJ$1,0),TRUE)</f>
        <v>27735</v>
      </c>
      <c r="J193" s="18">
        <f>VLOOKUP($B193,'Published Daily Data'!$B:$BJ,MATCH(J$1,'Published Daily Data'!$B$1:$BJ$1,0),TRUE)</f>
        <v>0</v>
      </c>
      <c r="K193" s="18">
        <f>VLOOKUP($B193,'Published Daily Data'!$B:$BJ,MATCH(K$1,'Published Daily Data'!$B$1:$BJ$1,0),TRUE)</f>
        <v>235803</v>
      </c>
      <c r="L193" s="18">
        <f>VLOOKUP($B193,'Published Daily Data'!$B:$BJ,MATCH(L$1,'Published Daily Data'!$B$1:$BJ$1,0),TRUE)</f>
        <v>412</v>
      </c>
      <c r="M193" s="18">
        <f>VLOOKUP($B193,'Published Daily Data'!$B:$BJ,MATCH(M$1,'Published Daily Data'!$B$1:$BJ$1,0),TRUE)</f>
        <v>2909</v>
      </c>
      <c r="N193" s="18">
        <f>VLOOKUP($B193,'Published Daily Data'!$B:$BJ,MATCH(N$1,'Published Daily Data'!$B$1:$BJ$1,0),TRUE)</f>
        <v>4656</v>
      </c>
      <c r="O193" s="18">
        <f>VLOOKUP($B193,'Published Daily Data'!$B:$BJ,MATCH(O$1,'Published Daily Data'!$B$1:$BJ$1,0),TRUE)</f>
        <v>0</v>
      </c>
      <c r="P193" s="18">
        <f>VLOOKUP($B193,'Published Daily Data'!$B:$BJ,MATCH(P$1,'Published Daily Data'!$B$1:$BJ$1,0),TRUE)</f>
        <v>15518</v>
      </c>
      <c r="Q193" s="18">
        <f>VLOOKUP($B193,'Published Daily Data'!$B:$BJ,MATCH(Q$1,'Published Daily Data'!$B$1:$BJ$1,0),TRUE)</f>
        <v>-323</v>
      </c>
      <c r="R193" s="18">
        <f>VLOOKUP($B193,'Published Daily Data'!$B:$BJ,MATCH(R$1,'Published Daily Data'!$B$1:$BJ$1,0),TRUE)</f>
        <v>29538</v>
      </c>
      <c r="S193" s="18">
        <f>VLOOKUP($B193,'Published Daily Data'!$B:$BJ,MATCH(S$1,'Published Daily Data'!$B$1:$BJ$1,0),TRUE)</f>
        <v>-2256</v>
      </c>
      <c r="T193" s="18">
        <f>VLOOKUP($B193,'Published Daily Data'!$B:$BJ,MATCH(T$1,'Published Daily Data'!$B$1:$BJ$1,0),TRUE)</f>
        <v>-17002</v>
      </c>
      <c r="U193" s="18">
        <f>VLOOKUP($B193,'Published Daily Data'!$B:$BJ,MATCH(U$1,'Published Daily Data'!$B$1:$BJ$1,0),TRUE)</f>
        <v>40638</v>
      </c>
      <c r="V193" s="18">
        <f>VLOOKUP($B193,'Published Daily Data'!$B:$BJ,MATCH(V$1,'Published Daily Data'!$B$1:$BJ$1,0),TRUE)</f>
        <v>-6416</v>
      </c>
      <c r="W193" s="18">
        <f>VLOOKUP($B193,'Published Daily Data'!$B:$BJ,MATCH(W$1,'Published Daily Data'!$B$1:$BJ$1,0),TRUE)</f>
        <v>-15182</v>
      </c>
      <c r="X193" s="18">
        <f>VLOOKUP($B193,'Published Daily Data'!$B:$BJ,MATCH(X$1,'Published Daily Data'!$B$1:$BJ$1,0),TRUE)</f>
        <v>-68</v>
      </c>
      <c r="Y193" s="18">
        <f>VLOOKUP($B193,'Published Daily Data'!$B:$BJ,MATCH(Y$1,'Published Daily Data'!$B$1:$BJ$1,0),TRUE)</f>
        <v>524</v>
      </c>
      <c r="Z193" s="18">
        <f>VLOOKUP($B193,'Published Daily Data'!$B:$BJ,MATCH(Z$1,'Published Daily Data'!$B$1:$BJ$1,0),TRUE)</f>
        <v>42899</v>
      </c>
      <c r="AA193" s="18">
        <f>VLOOKUP($B193,'Published Daily Data'!$B:$BJ,MATCH(AA$1,'Published Daily Data'!$B$1:$BJ$1,0),TRUE)</f>
        <v>3803</v>
      </c>
      <c r="AB193" s="18">
        <f>VLOOKUP($B193,'Published Daily Data'!$B:$BJ,MATCH(AB$1,'Published Daily Data'!$B$1:$BJ$1,0),TRUE)</f>
        <v>-13446</v>
      </c>
      <c r="AC193" s="18">
        <f>VLOOKUP($B193,'Published Daily Data'!$B:$BJ,MATCH(AC$1,'Published Daily Data'!$B$1:$BJ$1,0),TRUE)</f>
        <v>21766</v>
      </c>
      <c r="AD193" s="18">
        <f>VLOOKUP($B193,'Published Daily Data'!$B:$BJ,MATCH(AD$1,'Published Daily Data'!$B$1:$BJ$1,0),TRUE)</f>
        <v>39891</v>
      </c>
      <c r="AE193" s="18">
        <f>VLOOKUP($B193,'Published Daily Data'!$B:$BJ,MATCH(AE$1,'Published Daily Data'!$B$1:$BJ$1,0),TRUE)</f>
        <v>59093</v>
      </c>
      <c r="AF193" s="18">
        <f>VLOOKUP($B193,'Published Daily Data'!$B:$BJ,MATCH(AF$1,'Published Daily Data'!$B$1:$BJ$1,0),TRUE)</f>
        <v>20325</v>
      </c>
      <c r="AG193" s="18">
        <f>VLOOKUP($B193,'Published Daily Data'!$B:$BJ,MATCH(AG$1,'Published Daily Data'!$B$1:$BJ$1,0),TRUE)</f>
        <v>7366</v>
      </c>
    </row>
    <row r="194" spans="1:33">
      <c r="A194" s="19"/>
      <c r="B194" s="25">
        <f t="shared" si="3"/>
        <v>44623</v>
      </c>
      <c r="C194" s="18">
        <f>VLOOKUP($B194,'Published Daily Data'!$B:$BJ,MATCH(C$1,'Published Daily Data'!$B$1:$BJ$1,0),TRUE)</f>
        <v>156903</v>
      </c>
      <c r="D194" s="18">
        <f>VLOOKUP($B194,'Published Daily Data'!$B:$BJ,MATCH(D$1,'Published Daily Data'!$B$1:$BJ$1,0),TRUE)</f>
        <v>162435</v>
      </c>
      <c r="E194" s="18">
        <f>VLOOKUP($B194,'Published Daily Data'!$B:$BJ,MATCH(E$1,'Published Daily Data'!$B$1:$BJ$1,0),TRUE)</f>
        <v>327144</v>
      </c>
      <c r="F194" s="18">
        <f>VLOOKUP($B194,'Published Daily Data'!$B:$BJ,MATCH(F$1,'Published Daily Data'!$B$1:$BJ$1,0),TRUE)</f>
        <v>270221</v>
      </c>
      <c r="G194" s="18">
        <f>VLOOKUP($B194,'Published Daily Data'!$B:$BJ,MATCH(G$1,'Published Daily Data'!$B$1:$BJ$1,0),TRUE)</f>
        <v>0</v>
      </c>
      <c r="H194" s="18">
        <f>VLOOKUP($B194,'Published Daily Data'!$B:$BJ,MATCH(H$1,'Published Daily Data'!$B$1:$BJ$1,0),TRUE)</f>
        <v>11640</v>
      </c>
      <c r="I194" s="18">
        <f>VLOOKUP($B194,'Published Daily Data'!$B:$BJ,MATCH(I$1,'Published Daily Data'!$B$1:$BJ$1,0),TRUE)</f>
        <v>27786</v>
      </c>
      <c r="J194" s="18">
        <f>VLOOKUP($B194,'Published Daily Data'!$B:$BJ,MATCH(J$1,'Published Daily Data'!$B$1:$BJ$1,0),TRUE)</f>
        <v>0</v>
      </c>
      <c r="K194" s="18">
        <f>VLOOKUP($B194,'Published Daily Data'!$B:$BJ,MATCH(K$1,'Published Daily Data'!$B$1:$BJ$1,0),TRUE)</f>
        <v>243538</v>
      </c>
      <c r="L194" s="18">
        <f>VLOOKUP($B194,'Published Daily Data'!$B:$BJ,MATCH(L$1,'Published Daily Data'!$B$1:$BJ$1,0),TRUE)</f>
        <v>142</v>
      </c>
      <c r="M194" s="18">
        <f>VLOOKUP($B194,'Published Daily Data'!$B:$BJ,MATCH(M$1,'Published Daily Data'!$B$1:$BJ$1,0),TRUE)</f>
        <v>40009</v>
      </c>
      <c r="N194" s="18">
        <f>VLOOKUP($B194,'Published Daily Data'!$B:$BJ,MATCH(N$1,'Published Daily Data'!$B$1:$BJ$1,0),TRUE)</f>
        <v>3858</v>
      </c>
      <c r="O194" s="18">
        <f>VLOOKUP($B194,'Published Daily Data'!$B:$BJ,MATCH(O$1,'Published Daily Data'!$B$1:$BJ$1,0),TRUE)</f>
        <v>0</v>
      </c>
      <c r="P194" s="18">
        <f>VLOOKUP($B194,'Published Daily Data'!$B:$BJ,MATCH(P$1,'Published Daily Data'!$B$1:$BJ$1,0),TRUE)</f>
        <v>14898</v>
      </c>
      <c r="Q194" s="18">
        <f>VLOOKUP($B194,'Published Daily Data'!$B:$BJ,MATCH(Q$1,'Published Daily Data'!$B$1:$BJ$1,0),TRUE)</f>
        <v>-2450</v>
      </c>
      <c r="R194" s="18">
        <f>VLOOKUP($B194,'Published Daily Data'!$B:$BJ,MATCH(R$1,'Published Daily Data'!$B$1:$BJ$1,0),TRUE)</f>
        <v>34289</v>
      </c>
      <c r="S194" s="18">
        <f>VLOOKUP($B194,'Published Daily Data'!$B:$BJ,MATCH(S$1,'Published Daily Data'!$B$1:$BJ$1,0),TRUE)</f>
        <v>7133</v>
      </c>
      <c r="T194" s="18">
        <f>VLOOKUP($B194,'Published Daily Data'!$B:$BJ,MATCH(T$1,'Published Daily Data'!$B$1:$BJ$1,0),TRUE)</f>
        <v>-17968</v>
      </c>
      <c r="U194" s="18">
        <f>VLOOKUP($B194,'Published Daily Data'!$B:$BJ,MATCH(U$1,'Published Daily Data'!$B$1:$BJ$1,0),TRUE)</f>
        <v>49446</v>
      </c>
      <c r="V194" s="18">
        <f>VLOOKUP($B194,'Published Daily Data'!$B:$BJ,MATCH(V$1,'Published Daily Data'!$B$1:$BJ$1,0),TRUE)</f>
        <v>-9482</v>
      </c>
      <c r="W194" s="18">
        <f>VLOOKUP($B194,'Published Daily Data'!$B:$BJ,MATCH(W$1,'Published Daily Data'!$B$1:$BJ$1,0),TRUE)</f>
        <v>-18005</v>
      </c>
      <c r="X194" s="18">
        <f>VLOOKUP($B194,'Published Daily Data'!$B:$BJ,MATCH(X$1,'Published Daily Data'!$B$1:$BJ$1,0),TRUE)</f>
        <v>86</v>
      </c>
      <c r="Y194" s="18">
        <f>VLOOKUP($B194,'Published Daily Data'!$B:$BJ,MATCH(Y$1,'Published Daily Data'!$B$1:$BJ$1,0),TRUE)</f>
        <v>1375</v>
      </c>
      <c r="Z194" s="18">
        <f>VLOOKUP($B194,'Published Daily Data'!$B:$BJ,MATCH(Z$1,'Published Daily Data'!$B$1:$BJ$1,0),TRUE)</f>
        <v>51259</v>
      </c>
      <c r="AA194" s="18">
        <f>VLOOKUP($B194,'Published Daily Data'!$B:$BJ,MATCH(AA$1,'Published Daily Data'!$B$1:$BJ$1,0),TRUE)</f>
        <v>4195</v>
      </c>
      <c r="AB194" s="18">
        <f>VLOOKUP($B194,'Published Daily Data'!$B:$BJ,MATCH(AB$1,'Published Daily Data'!$B$1:$BJ$1,0),TRUE)</f>
        <v>-10017</v>
      </c>
      <c r="AC194" s="18">
        <f>VLOOKUP($B194,'Published Daily Data'!$B:$BJ,MATCH(AC$1,'Published Daily Data'!$B$1:$BJ$1,0),TRUE)</f>
        <v>29808</v>
      </c>
      <c r="AD194" s="18">
        <f>VLOOKUP($B194,'Published Daily Data'!$B:$BJ,MATCH(AD$1,'Published Daily Data'!$B$1:$BJ$1,0),TRUE)</f>
        <v>45565</v>
      </c>
      <c r="AE194" s="18">
        <f>VLOOKUP($B194,'Published Daily Data'!$B:$BJ,MATCH(AE$1,'Published Daily Data'!$B$1:$BJ$1,0),TRUE)</f>
        <v>59711</v>
      </c>
      <c r="AF194" s="18">
        <f>VLOOKUP($B194,'Published Daily Data'!$B:$BJ,MATCH(AF$1,'Published Daily Data'!$B$1:$BJ$1,0),TRUE)</f>
        <v>20584</v>
      </c>
      <c r="AG194" s="18">
        <f>VLOOKUP($B194,'Published Daily Data'!$B:$BJ,MATCH(AG$1,'Published Daily Data'!$B$1:$BJ$1,0),TRUE)</f>
        <v>9794</v>
      </c>
    </row>
    <row r="195" spans="1:33">
      <c r="A195" s="19"/>
      <c r="B195" s="25">
        <f t="shared" ref="B195:B258" si="4">B196-1</f>
        <v>44624</v>
      </c>
      <c r="C195" s="18">
        <f>VLOOKUP($B195,'Published Daily Data'!$B:$BJ,MATCH(C$1,'Published Daily Data'!$B$1:$BJ$1,0),TRUE)</f>
        <v>159703</v>
      </c>
      <c r="D195" s="18">
        <f>VLOOKUP($B195,'Published Daily Data'!$B:$BJ,MATCH(D$1,'Published Daily Data'!$B$1:$BJ$1,0),TRUE)</f>
        <v>164839</v>
      </c>
      <c r="E195" s="18">
        <f>VLOOKUP($B195,'Published Daily Data'!$B:$BJ,MATCH(E$1,'Published Daily Data'!$B$1:$BJ$1,0),TRUE)</f>
        <v>312658</v>
      </c>
      <c r="F195" s="18">
        <f>VLOOKUP($B195,'Published Daily Data'!$B:$BJ,MATCH(F$1,'Published Daily Data'!$B$1:$BJ$1,0),TRUE)</f>
        <v>251123</v>
      </c>
      <c r="G195" s="18">
        <f>VLOOKUP($B195,'Published Daily Data'!$B:$BJ,MATCH(G$1,'Published Daily Data'!$B$1:$BJ$1,0),TRUE)</f>
        <v>0</v>
      </c>
      <c r="H195" s="18">
        <f>VLOOKUP($B195,'Published Daily Data'!$B:$BJ,MATCH(H$1,'Published Daily Data'!$B$1:$BJ$1,0),TRUE)</f>
        <v>12485</v>
      </c>
      <c r="I195" s="18">
        <f>VLOOKUP($B195,'Published Daily Data'!$B:$BJ,MATCH(I$1,'Published Daily Data'!$B$1:$BJ$1,0),TRUE)</f>
        <v>27936</v>
      </c>
      <c r="J195" s="18">
        <f>VLOOKUP($B195,'Published Daily Data'!$B:$BJ,MATCH(J$1,'Published Daily Data'!$B$1:$BJ$1,0),TRUE)</f>
        <v>0</v>
      </c>
      <c r="K195" s="18">
        <f>VLOOKUP($B195,'Published Daily Data'!$B:$BJ,MATCH(K$1,'Published Daily Data'!$B$1:$BJ$1,0),TRUE)</f>
        <v>259281</v>
      </c>
      <c r="L195" s="18">
        <f>VLOOKUP($B195,'Published Daily Data'!$B:$BJ,MATCH(L$1,'Published Daily Data'!$B$1:$BJ$1,0),TRUE)</f>
        <v>538</v>
      </c>
      <c r="M195" s="18">
        <f>VLOOKUP($B195,'Published Daily Data'!$B:$BJ,MATCH(M$1,'Published Daily Data'!$B$1:$BJ$1,0),TRUE)</f>
        <v>8720</v>
      </c>
      <c r="N195" s="18">
        <f>VLOOKUP($B195,'Published Daily Data'!$B:$BJ,MATCH(N$1,'Published Daily Data'!$B$1:$BJ$1,0),TRUE)</f>
        <v>3568</v>
      </c>
      <c r="O195" s="18">
        <f>VLOOKUP($B195,'Published Daily Data'!$B:$BJ,MATCH(O$1,'Published Daily Data'!$B$1:$BJ$1,0),TRUE)</f>
        <v>0</v>
      </c>
      <c r="P195" s="18">
        <f>VLOOKUP($B195,'Published Daily Data'!$B:$BJ,MATCH(P$1,'Published Daily Data'!$B$1:$BJ$1,0),TRUE)</f>
        <v>17265</v>
      </c>
      <c r="Q195" s="18">
        <f>VLOOKUP($B195,'Published Daily Data'!$B:$BJ,MATCH(Q$1,'Published Daily Data'!$B$1:$BJ$1,0),TRUE)</f>
        <v>-553</v>
      </c>
      <c r="R195" s="18">
        <f>VLOOKUP($B195,'Published Daily Data'!$B:$BJ,MATCH(R$1,'Published Daily Data'!$B$1:$BJ$1,0),TRUE)</f>
        <v>30900</v>
      </c>
      <c r="S195" s="18">
        <f>VLOOKUP($B195,'Published Daily Data'!$B:$BJ,MATCH(S$1,'Published Daily Data'!$B$1:$BJ$1,0),TRUE)</f>
        <v>2278</v>
      </c>
      <c r="T195" s="18">
        <f>VLOOKUP($B195,'Published Daily Data'!$B:$BJ,MATCH(T$1,'Published Daily Data'!$B$1:$BJ$1,0),TRUE)</f>
        <v>-18830</v>
      </c>
      <c r="U195" s="18">
        <f>VLOOKUP($B195,'Published Daily Data'!$B:$BJ,MATCH(U$1,'Published Daily Data'!$B$1:$BJ$1,0),TRUE)</f>
        <v>48939</v>
      </c>
      <c r="V195" s="18">
        <f>VLOOKUP($B195,'Published Daily Data'!$B:$BJ,MATCH(V$1,'Published Daily Data'!$B$1:$BJ$1,0),TRUE)</f>
        <v>-8842</v>
      </c>
      <c r="W195" s="18">
        <f>VLOOKUP($B195,'Published Daily Data'!$B:$BJ,MATCH(W$1,'Published Daily Data'!$B$1:$BJ$1,0),TRUE)</f>
        <v>-19114</v>
      </c>
      <c r="X195" s="18">
        <f>VLOOKUP($B195,'Published Daily Data'!$B:$BJ,MATCH(X$1,'Published Daily Data'!$B$1:$BJ$1,0),TRUE)</f>
        <v>-16</v>
      </c>
      <c r="Y195" s="18">
        <f>VLOOKUP($B195,'Published Daily Data'!$B:$BJ,MATCH(Y$1,'Published Daily Data'!$B$1:$BJ$1,0),TRUE)</f>
        <v>365</v>
      </c>
      <c r="Z195" s="18">
        <f>VLOOKUP($B195,'Published Daily Data'!$B:$BJ,MATCH(Z$1,'Published Daily Data'!$B$1:$BJ$1,0),TRUE)</f>
        <v>37622</v>
      </c>
      <c r="AA195" s="18">
        <f>VLOOKUP($B195,'Published Daily Data'!$B:$BJ,MATCH(AA$1,'Published Daily Data'!$B$1:$BJ$1,0),TRUE)</f>
        <v>3979</v>
      </c>
      <c r="AB195" s="18">
        <f>VLOOKUP($B195,'Published Daily Data'!$B:$BJ,MATCH(AB$1,'Published Daily Data'!$B$1:$BJ$1,0),TRUE)</f>
        <v>-12246</v>
      </c>
      <c r="AC195" s="18">
        <f>VLOOKUP($B195,'Published Daily Data'!$B:$BJ,MATCH(AC$1,'Published Daily Data'!$B$1:$BJ$1,0),TRUE)</f>
        <v>32363</v>
      </c>
      <c r="AD195" s="18">
        <f>VLOOKUP($B195,'Published Daily Data'!$B:$BJ,MATCH(AD$1,'Published Daily Data'!$B$1:$BJ$1,0),TRUE)</f>
        <v>45238</v>
      </c>
      <c r="AE195" s="18">
        <f>VLOOKUP($B195,'Published Daily Data'!$B:$BJ,MATCH(AE$1,'Published Daily Data'!$B$1:$BJ$1,0),TRUE)</f>
        <v>60210</v>
      </c>
      <c r="AF195" s="18">
        <f>VLOOKUP($B195,'Published Daily Data'!$B:$BJ,MATCH(AF$1,'Published Daily Data'!$B$1:$BJ$1,0),TRUE)</f>
        <v>21158</v>
      </c>
      <c r="AG195" s="18">
        <f>VLOOKUP($B195,'Published Daily Data'!$B:$BJ,MATCH(AG$1,'Published Daily Data'!$B$1:$BJ$1,0),TRUE)</f>
        <v>10407</v>
      </c>
    </row>
    <row r="196" spans="1:33">
      <c r="A196" s="19"/>
      <c r="B196" s="25">
        <f t="shared" si="4"/>
        <v>44625</v>
      </c>
      <c r="C196" s="18">
        <f>VLOOKUP($B196,'Published Daily Data'!$B:$BJ,MATCH(C$1,'Published Daily Data'!$B$1:$BJ$1,0),TRUE)</f>
        <v>157721</v>
      </c>
      <c r="D196" s="18">
        <f>VLOOKUP($B196,'Published Daily Data'!$B:$BJ,MATCH(D$1,'Published Daily Data'!$B$1:$BJ$1,0),TRUE)</f>
        <v>157737</v>
      </c>
      <c r="E196" s="18">
        <f>VLOOKUP($B196,'Published Daily Data'!$B:$BJ,MATCH(E$1,'Published Daily Data'!$B$1:$BJ$1,0),TRUE)</f>
        <v>291116</v>
      </c>
      <c r="F196" s="18">
        <f>VLOOKUP($B196,'Published Daily Data'!$B:$BJ,MATCH(F$1,'Published Daily Data'!$B$1:$BJ$1,0),TRUE)</f>
        <v>227206</v>
      </c>
      <c r="G196" s="18">
        <f>VLOOKUP($B196,'Published Daily Data'!$B:$BJ,MATCH(G$1,'Published Daily Data'!$B$1:$BJ$1,0),TRUE)</f>
        <v>0</v>
      </c>
      <c r="H196" s="18">
        <f>VLOOKUP($B196,'Published Daily Data'!$B:$BJ,MATCH(H$1,'Published Daily Data'!$B$1:$BJ$1,0),TRUE)</f>
        <v>12197</v>
      </c>
      <c r="I196" s="18">
        <f>VLOOKUP($B196,'Published Daily Data'!$B:$BJ,MATCH(I$1,'Published Daily Data'!$B$1:$BJ$1,0),TRUE)</f>
        <v>27926</v>
      </c>
      <c r="J196" s="18">
        <f>VLOOKUP($B196,'Published Daily Data'!$B:$BJ,MATCH(J$1,'Published Daily Data'!$B$1:$BJ$1,0),TRUE)</f>
        <v>0</v>
      </c>
      <c r="K196" s="18">
        <f>VLOOKUP($B196,'Published Daily Data'!$B:$BJ,MATCH(K$1,'Published Daily Data'!$B$1:$BJ$1,0),TRUE)</f>
        <v>238617</v>
      </c>
      <c r="L196" s="18">
        <f>VLOOKUP($B196,'Published Daily Data'!$B:$BJ,MATCH(L$1,'Published Daily Data'!$B$1:$BJ$1,0),TRUE)</f>
        <v>622</v>
      </c>
      <c r="M196" s="18">
        <f>VLOOKUP($B196,'Published Daily Data'!$B:$BJ,MATCH(M$1,'Published Daily Data'!$B$1:$BJ$1,0),TRUE)</f>
        <v>7812</v>
      </c>
      <c r="N196" s="18">
        <f>VLOOKUP($B196,'Published Daily Data'!$B:$BJ,MATCH(N$1,'Published Daily Data'!$B$1:$BJ$1,0),TRUE)</f>
        <v>3842</v>
      </c>
      <c r="O196" s="18">
        <f>VLOOKUP($B196,'Published Daily Data'!$B:$BJ,MATCH(O$1,'Published Daily Data'!$B$1:$BJ$1,0),TRUE)</f>
        <v>0</v>
      </c>
      <c r="P196" s="18">
        <f>VLOOKUP($B196,'Published Daily Data'!$B:$BJ,MATCH(P$1,'Published Daily Data'!$B$1:$BJ$1,0),TRUE)</f>
        <v>16176</v>
      </c>
      <c r="Q196" s="18">
        <f>VLOOKUP($B196,'Published Daily Data'!$B:$BJ,MATCH(Q$1,'Published Daily Data'!$B$1:$BJ$1,0),TRUE)</f>
        <v>-828</v>
      </c>
      <c r="R196" s="18">
        <f>VLOOKUP($B196,'Published Daily Data'!$B:$BJ,MATCH(R$1,'Published Daily Data'!$B$1:$BJ$1,0),TRUE)</f>
        <v>21893</v>
      </c>
      <c r="S196" s="18">
        <f>VLOOKUP($B196,'Published Daily Data'!$B:$BJ,MATCH(S$1,'Published Daily Data'!$B$1:$BJ$1,0),TRUE)</f>
        <v>8925</v>
      </c>
      <c r="T196" s="18">
        <f>VLOOKUP($B196,'Published Daily Data'!$B:$BJ,MATCH(T$1,'Published Daily Data'!$B$1:$BJ$1,0),TRUE)</f>
        <v>-18445</v>
      </c>
      <c r="U196" s="18">
        <f>VLOOKUP($B196,'Published Daily Data'!$B:$BJ,MATCH(U$1,'Published Daily Data'!$B$1:$BJ$1,0),TRUE)</f>
        <v>39771</v>
      </c>
      <c r="V196" s="18">
        <f>VLOOKUP($B196,'Published Daily Data'!$B:$BJ,MATCH(V$1,'Published Daily Data'!$B$1:$BJ$1,0),TRUE)</f>
        <v>-10248</v>
      </c>
      <c r="W196" s="18">
        <f>VLOOKUP($B196,'Published Daily Data'!$B:$BJ,MATCH(W$1,'Published Daily Data'!$B$1:$BJ$1,0),TRUE)</f>
        <v>-20221</v>
      </c>
      <c r="X196" s="18">
        <f>VLOOKUP($B196,'Published Daily Data'!$B:$BJ,MATCH(X$1,'Published Daily Data'!$B$1:$BJ$1,0),TRUE)</f>
        <v>-41</v>
      </c>
      <c r="Y196" s="18">
        <f>VLOOKUP($B196,'Published Daily Data'!$B:$BJ,MATCH(Y$1,'Published Daily Data'!$B$1:$BJ$1,0),TRUE)</f>
        <v>158</v>
      </c>
      <c r="Z196" s="18">
        <f>VLOOKUP($B196,'Published Daily Data'!$B:$BJ,MATCH(Z$1,'Published Daily Data'!$B$1:$BJ$1,0),TRUE)</f>
        <v>34659</v>
      </c>
      <c r="AA196" s="18">
        <f>VLOOKUP($B196,'Published Daily Data'!$B:$BJ,MATCH(AA$1,'Published Daily Data'!$B$1:$BJ$1,0),TRUE)</f>
        <v>4269</v>
      </c>
      <c r="AB196" s="18">
        <f>VLOOKUP($B196,'Published Daily Data'!$B:$BJ,MATCH(AB$1,'Published Daily Data'!$B$1:$BJ$1,0),TRUE)</f>
        <v>-10788</v>
      </c>
      <c r="AC196" s="18">
        <f>VLOOKUP($B196,'Published Daily Data'!$B:$BJ,MATCH(AC$1,'Published Daily Data'!$B$1:$BJ$1,0),TRUE)</f>
        <v>31225</v>
      </c>
      <c r="AD196" s="18">
        <f>VLOOKUP($B196,'Published Daily Data'!$B:$BJ,MATCH(AD$1,'Published Daily Data'!$B$1:$BJ$1,0),TRUE)</f>
        <v>44845</v>
      </c>
      <c r="AE196" s="18">
        <f>VLOOKUP($B196,'Published Daily Data'!$B:$BJ,MATCH(AE$1,'Published Daily Data'!$B$1:$BJ$1,0),TRUE)</f>
        <v>55972</v>
      </c>
      <c r="AF196" s="18">
        <f>VLOOKUP($B196,'Published Daily Data'!$B:$BJ,MATCH(AF$1,'Published Daily Data'!$B$1:$BJ$1,0),TRUE)</f>
        <v>19999</v>
      </c>
      <c r="AG196" s="18">
        <f>VLOOKUP($B196,'Published Daily Data'!$B:$BJ,MATCH(AG$1,'Published Daily Data'!$B$1:$BJ$1,0),TRUE)</f>
        <v>9885</v>
      </c>
    </row>
    <row r="197" spans="1:33">
      <c r="A197" s="19"/>
      <c r="B197" s="25">
        <f t="shared" si="4"/>
        <v>44626</v>
      </c>
      <c r="C197" s="18">
        <f>VLOOKUP($B197,'Published Daily Data'!$B:$BJ,MATCH(C$1,'Published Daily Data'!$B$1:$BJ$1,0),TRUE)</f>
        <v>155707</v>
      </c>
      <c r="D197" s="18">
        <f>VLOOKUP($B197,'Published Daily Data'!$B:$BJ,MATCH(D$1,'Published Daily Data'!$B$1:$BJ$1,0),TRUE)</f>
        <v>159532</v>
      </c>
      <c r="E197" s="18">
        <f>VLOOKUP($B197,'Published Daily Data'!$B:$BJ,MATCH(E$1,'Published Daily Data'!$B$1:$BJ$1,0),TRUE)</f>
        <v>280304</v>
      </c>
      <c r="F197" s="18">
        <f>VLOOKUP($B197,'Published Daily Data'!$B:$BJ,MATCH(F$1,'Published Daily Data'!$B$1:$BJ$1,0),TRUE)</f>
        <v>218390</v>
      </c>
      <c r="G197" s="18">
        <f>VLOOKUP($B197,'Published Daily Data'!$B:$BJ,MATCH(G$1,'Published Daily Data'!$B$1:$BJ$1,0),TRUE)</f>
        <v>0</v>
      </c>
      <c r="H197" s="18">
        <f>VLOOKUP($B197,'Published Daily Data'!$B:$BJ,MATCH(H$1,'Published Daily Data'!$B$1:$BJ$1,0),TRUE)</f>
        <v>12754</v>
      </c>
      <c r="I197" s="18">
        <f>VLOOKUP($B197,'Published Daily Data'!$B:$BJ,MATCH(I$1,'Published Daily Data'!$B$1:$BJ$1,0),TRUE)</f>
        <v>27935</v>
      </c>
      <c r="J197" s="18">
        <f>VLOOKUP($B197,'Published Daily Data'!$B:$BJ,MATCH(J$1,'Published Daily Data'!$B$1:$BJ$1,0),TRUE)</f>
        <v>0</v>
      </c>
      <c r="K197" s="18">
        <f>VLOOKUP($B197,'Published Daily Data'!$B:$BJ,MATCH(K$1,'Published Daily Data'!$B$1:$BJ$1,0),TRUE)</f>
        <v>227569</v>
      </c>
      <c r="L197" s="18">
        <f>VLOOKUP($B197,'Published Daily Data'!$B:$BJ,MATCH(L$1,'Published Daily Data'!$B$1:$BJ$1,0),TRUE)</f>
        <v>685</v>
      </c>
      <c r="M197" s="18">
        <f>VLOOKUP($B197,'Published Daily Data'!$B:$BJ,MATCH(M$1,'Published Daily Data'!$B$1:$BJ$1,0),TRUE)</f>
        <v>6968</v>
      </c>
      <c r="N197" s="18">
        <f>VLOOKUP($B197,'Published Daily Data'!$B:$BJ,MATCH(N$1,'Published Daily Data'!$B$1:$BJ$1,0),TRUE)</f>
        <v>4303</v>
      </c>
      <c r="O197" s="18">
        <f>VLOOKUP($B197,'Published Daily Data'!$B:$BJ,MATCH(O$1,'Published Daily Data'!$B$1:$BJ$1,0),TRUE)</f>
        <v>0</v>
      </c>
      <c r="P197" s="18">
        <f>VLOOKUP($B197,'Published Daily Data'!$B:$BJ,MATCH(P$1,'Published Daily Data'!$B$1:$BJ$1,0),TRUE)</f>
        <v>15036</v>
      </c>
      <c r="Q197" s="18">
        <f>VLOOKUP($B197,'Published Daily Data'!$B:$BJ,MATCH(Q$1,'Published Daily Data'!$B$1:$BJ$1,0),TRUE)</f>
        <v>-182</v>
      </c>
      <c r="R197" s="18">
        <f>VLOOKUP($B197,'Published Daily Data'!$B:$BJ,MATCH(R$1,'Published Daily Data'!$B$1:$BJ$1,0),TRUE)</f>
        <v>17023</v>
      </c>
      <c r="S197" s="18">
        <f>VLOOKUP($B197,'Published Daily Data'!$B:$BJ,MATCH(S$1,'Published Daily Data'!$B$1:$BJ$1,0),TRUE)</f>
        <v>9496</v>
      </c>
      <c r="T197" s="18">
        <f>VLOOKUP($B197,'Published Daily Data'!$B:$BJ,MATCH(T$1,'Published Daily Data'!$B$1:$BJ$1,0),TRUE)</f>
        <v>-15823</v>
      </c>
      <c r="U197" s="18">
        <f>VLOOKUP($B197,'Published Daily Data'!$B:$BJ,MATCH(U$1,'Published Daily Data'!$B$1:$BJ$1,0),TRUE)</f>
        <v>31280</v>
      </c>
      <c r="V197" s="18">
        <f>VLOOKUP($B197,'Published Daily Data'!$B:$BJ,MATCH(V$1,'Published Daily Data'!$B$1:$BJ$1,0),TRUE)</f>
        <v>-7898</v>
      </c>
      <c r="W197" s="18">
        <f>VLOOKUP($B197,'Published Daily Data'!$B:$BJ,MATCH(W$1,'Published Daily Data'!$B$1:$BJ$1,0),TRUE)</f>
        <v>-20505</v>
      </c>
      <c r="X197" s="18">
        <f>VLOOKUP($B197,'Published Daily Data'!$B:$BJ,MATCH(X$1,'Published Daily Data'!$B$1:$BJ$1,0),TRUE)</f>
        <v>6</v>
      </c>
      <c r="Y197" s="18">
        <f>VLOOKUP($B197,'Published Daily Data'!$B:$BJ,MATCH(Y$1,'Published Daily Data'!$B$1:$BJ$1,0),TRUE)</f>
        <v>192</v>
      </c>
      <c r="Z197" s="18">
        <f>VLOOKUP($B197,'Published Daily Data'!$B:$BJ,MATCH(Z$1,'Published Daily Data'!$B$1:$BJ$1,0),TRUE)</f>
        <v>30992</v>
      </c>
      <c r="AA197" s="18">
        <f>VLOOKUP($B197,'Published Daily Data'!$B:$BJ,MATCH(AA$1,'Published Daily Data'!$B$1:$BJ$1,0),TRUE)</f>
        <v>2612</v>
      </c>
      <c r="AB197" s="18">
        <f>VLOOKUP($B197,'Published Daily Data'!$B:$BJ,MATCH(AB$1,'Published Daily Data'!$B$1:$BJ$1,0),TRUE)</f>
        <v>-10543</v>
      </c>
      <c r="AC197" s="18">
        <f>VLOOKUP($B197,'Published Daily Data'!$B:$BJ,MATCH(AC$1,'Published Daily Data'!$B$1:$BJ$1,0),TRUE)</f>
        <v>30795</v>
      </c>
      <c r="AD197" s="18">
        <f>VLOOKUP($B197,'Published Daily Data'!$B:$BJ,MATCH(AD$1,'Published Daily Data'!$B$1:$BJ$1,0),TRUE)</f>
        <v>46876</v>
      </c>
      <c r="AE197" s="18">
        <f>VLOOKUP($B197,'Published Daily Data'!$B:$BJ,MATCH(AE$1,'Published Daily Data'!$B$1:$BJ$1,0),TRUE)</f>
        <v>59007</v>
      </c>
      <c r="AF197" s="18">
        <f>VLOOKUP($B197,'Published Daily Data'!$B:$BJ,MATCH(AF$1,'Published Daily Data'!$B$1:$BJ$1,0),TRUE)</f>
        <v>20733</v>
      </c>
      <c r="AG197" s="18">
        <f>VLOOKUP($B197,'Published Daily Data'!$B:$BJ,MATCH(AG$1,'Published Daily Data'!$B$1:$BJ$1,0),TRUE)</f>
        <v>9293</v>
      </c>
    </row>
    <row r="198" spans="1:33">
      <c r="A198" s="19"/>
      <c r="B198" s="25">
        <f t="shared" si="4"/>
        <v>44627</v>
      </c>
      <c r="C198" s="18">
        <f>VLOOKUP($B198,'Published Daily Data'!$B:$BJ,MATCH(C$1,'Published Daily Data'!$B$1:$BJ$1,0),TRUE)</f>
        <v>164883</v>
      </c>
      <c r="D198" s="18">
        <f>VLOOKUP($B198,'Published Daily Data'!$B:$BJ,MATCH(D$1,'Published Daily Data'!$B$1:$BJ$1,0),TRUE)</f>
        <v>169924</v>
      </c>
      <c r="E198" s="18">
        <f>VLOOKUP($B198,'Published Daily Data'!$B:$BJ,MATCH(E$1,'Published Daily Data'!$B$1:$BJ$1,0),TRUE)</f>
        <v>304378</v>
      </c>
      <c r="F198" s="18">
        <f>VLOOKUP($B198,'Published Daily Data'!$B:$BJ,MATCH(F$1,'Published Daily Data'!$B$1:$BJ$1,0),TRUE)</f>
        <v>255185</v>
      </c>
      <c r="G198" s="18">
        <f>VLOOKUP($B198,'Published Daily Data'!$B:$BJ,MATCH(G$1,'Published Daily Data'!$B$1:$BJ$1,0),TRUE)</f>
        <v>0</v>
      </c>
      <c r="H198" s="18">
        <f>VLOOKUP($B198,'Published Daily Data'!$B:$BJ,MATCH(H$1,'Published Daily Data'!$B$1:$BJ$1,0),TRUE)</f>
        <v>12595</v>
      </c>
      <c r="I198" s="18">
        <f>VLOOKUP($B198,'Published Daily Data'!$B:$BJ,MATCH(I$1,'Published Daily Data'!$B$1:$BJ$1,0),TRUE)</f>
        <v>27611</v>
      </c>
      <c r="J198" s="18">
        <f>VLOOKUP($B198,'Published Daily Data'!$B:$BJ,MATCH(J$1,'Published Daily Data'!$B$1:$BJ$1,0),TRUE)</f>
        <v>0</v>
      </c>
      <c r="K198" s="18">
        <f>VLOOKUP($B198,'Published Daily Data'!$B:$BJ,MATCH(K$1,'Published Daily Data'!$B$1:$BJ$1,0),TRUE)</f>
        <v>220881</v>
      </c>
      <c r="L198" s="18">
        <f>VLOOKUP($B198,'Published Daily Data'!$B:$BJ,MATCH(L$1,'Published Daily Data'!$B$1:$BJ$1,0),TRUE)</f>
        <v>664</v>
      </c>
      <c r="M198" s="18">
        <f>VLOOKUP($B198,'Published Daily Data'!$B:$BJ,MATCH(M$1,'Published Daily Data'!$B$1:$BJ$1,0),TRUE)</f>
        <v>37916</v>
      </c>
      <c r="N198" s="18">
        <f>VLOOKUP($B198,'Published Daily Data'!$B:$BJ,MATCH(N$1,'Published Daily Data'!$B$1:$BJ$1,0),TRUE)</f>
        <v>4621</v>
      </c>
      <c r="O198" s="18">
        <f>VLOOKUP($B198,'Published Daily Data'!$B:$BJ,MATCH(O$1,'Published Daily Data'!$B$1:$BJ$1,0),TRUE)</f>
        <v>0</v>
      </c>
      <c r="P198" s="18">
        <f>VLOOKUP($B198,'Published Daily Data'!$B:$BJ,MATCH(P$1,'Published Daily Data'!$B$1:$BJ$1,0),TRUE)</f>
        <v>14519</v>
      </c>
      <c r="Q198" s="18">
        <f>VLOOKUP($B198,'Published Daily Data'!$B:$BJ,MATCH(Q$1,'Published Daily Data'!$B$1:$BJ$1,0),TRUE)</f>
        <v>-2554</v>
      </c>
      <c r="R198" s="18">
        <f>VLOOKUP($B198,'Published Daily Data'!$B:$BJ,MATCH(R$1,'Published Daily Data'!$B$1:$BJ$1,0),TRUE)</f>
        <v>24080</v>
      </c>
      <c r="S198" s="18">
        <f>VLOOKUP($B198,'Published Daily Data'!$B:$BJ,MATCH(S$1,'Published Daily Data'!$B$1:$BJ$1,0),TRUE)</f>
        <v>-82</v>
      </c>
      <c r="T198" s="18">
        <f>VLOOKUP($B198,'Published Daily Data'!$B:$BJ,MATCH(T$1,'Published Daily Data'!$B$1:$BJ$1,0),TRUE)</f>
        <v>-15538</v>
      </c>
      <c r="U198" s="18">
        <f>VLOOKUP($B198,'Published Daily Data'!$B:$BJ,MATCH(U$1,'Published Daily Data'!$B$1:$BJ$1,0),TRUE)</f>
        <v>38530</v>
      </c>
      <c r="V198" s="18">
        <f>VLOOKUP($B198,'Published Daily Data'!$B:$BJ,MATCH(V$1,'Published Daily Data'!$B$1:$BJ$1,0),TRUE)</f>
        <v>-8248</v>
      </c>
      <c r="W198" s="18">
        <f>VLOOKUP($B198,'Published Daily Data'!$B:$BJ,MATCH(W$1,'Published Daily Data'!$B$1:$BJ$1,0),TRUE)</f>
        <v>-21604</v>
      </c>
      <c r="X198" s="18">
        <f>VLOOKUP($B198,'Published Daily Data'!$B:$BJ,MATCH(X$1,'Published Daily Data'!$B$1:$BJ$1,0),TRUE)</f>
        <v>9</v>
      </c>
      <c r="Y198" s="18">
        <f>VLOOKUP($B198,'Published Daily Data'!$B:$BJ,MATCH(Y$1,'Published Daily Data'!$B$1:$BJ$1,0),TRUE)</f>
        <v>2587</v>
      </c>
      <c r="Z198" s="18">
        <f>VLOOKUP($B198,'Published Daily Data'!$B:$BJ,MATCH(Z$1,'Published Daily Data'!$B$1:$BJ$1,0),TRUE)</f>
        <v>47772</v>
      </c>
      <c r="AA198" s="18">
        <f>VLOOKUP($B198,'Published Daily Data'!$B:$BJ,MATCH(AA$1,'Published Daily Data'!$B$1:$BJ$1,0),TRUE)</f>
        <v>3091</v>
      </c>
      <c r="AB198" s="18">
        <f>VLOOKUP($B198,'Published Daily Data'!$B:$BJ,MATCH(AB$1,'Published Daily Data'!$B$1:$BJ$1,0),TRUE)</f>
        <v>-15120</v>
      </c>
      <c r="AC198" s="18">
        <f>VLOOKUP($B198,'Published Daily Data'!$B:$BJ,MATCH(AC$1,'Published Daily Data'!$B$1:$BJ$1,0),TRUE)</f>
        <v>39752</v>
      </c>
      <c r="AD198" s="18">
        <f>VLOOKUP($B198,'Published Daily Data'!$B:$BJ,MATCH(AD$1,'Published Daily Data'!$B$1:$BJ$1,0),TRUE)</f>
        <v>50995</v>
      </c>
      <c r="AE198" s="18">
        <f>VLOOKUP($B198,'Published Daily Data'!$B:$BJ,MATCH(AE$1,'Published Daily Data'!$B$1:$BJ$1,0),TRUE)</f>
        <v>65229</v>
      </c>
      <c r="AF198" s="18">
        <f>VLOOKUP($B198,'Published Daily Data'!$B:$BJ,MATCH(AF$1,'Published Daily Data'!$B$1:$BJ$1,0),TRUE)</f>
        <v>22393</v>
      </c>
      <c r="AG198" s="18">
        <f>VLOOKUP($B198,'Published Daily Data'!$B:$BJ,MATCH(AG$1,'Published Daily Data'!$B$1:$BJ$1,0),TRUE)</f>
        <v>9374</v>
      </c>
    </row>
    <row r="199" spans="1:33">
      <c r="A199" s="19"/>
      <c r="B199" s="25">
        <f t="shared" si="4"/>
        <v>44628</v>
      </c>
      <c r="C199" s="18">
        <f>VLOOKUP($B199,'Published Daily Data'!$B:$BJ,MATCH(C$1,'Published Daily Data'!$B$1:$BJ$1,0),TRUE)</f>
        <v>171397</v>
      </c>
      <c r="D199" s="18">
        <f>VLOOKUP($B199,'Published Daily Data'!$B:$BJ,MATCH(D$1,'Published Daily Data'!$B$1:$BJ$1,0),TRUE)</f>
        <v>170494</v>
      </c>
      <c r="E199" s="18">
        <f>VLOOKUP($B199,'Published Daily Data'!$B:$BJ,MATCH(E$1,'Published Daily Data'!$B$1:$BJ$1,0),TRUE)</f>
        <v>295571</v>
      </c>
      <c r="F199" s="18">
        <f>VLOOKUP($B199,'Published Daily Data'!$B:$BJ,MATCH(F$1,'Published Daily Data'!$B$1:$BJ$1,0),TRUE)</f>
        <v>235335</v>
      </c>
      <c r="G199" s="18">
        <f>VLOOKUP($B199,'Published Daily Data'!$B:$BJ,MATCH(G$1,'Published Daily Data'!$B$1:$BJ$1,0),TRUE)</f>
        <v>0</v>
      </c>
      <c r="H199" s="18">
        <f>VLOOKUP($B199,'Published Daily Data'!$B:$BJ,MATCH(H$1,'Published Daily Data'!$B$1:$BJ$1,0),TRUE)</f>
        <v>12317</v>
      </c>
      <c r="I199" s="18">
        <f>VLOOKUP($B199,'Published Daily Data'!$B:$BJ,MATCH(I$1,'Published Daily Data'!$B$1:$BJ$1,0),TRUE)</f>
        <v>27583</v>
      </c>
      <c r="J199" s="18">
        <f>VLOOKUP($B199,'Published Daily Data'!$B:$BJ,MATCH(J$1,'Published Daily Data'!$B$1:$BJ$1,0),TRUE)</f>
        <v>0</v>
      </c>
      <c r="K199" s="18">
        <f>VLOOKUP($B199,'Published Daily Data'!$B:$BJ,MATCH(K$1,'Published Daily Data'!$B$1:$BJ$1,0),TRUE)</f>
        <v>229325</v>
      </c>
      <c r="L199" s="18">
        <f>VLOOKUP($B199,'Published Daily Data'!$B:$BJ,MATCH(L$1,'Published Daily Data'!$B$1:$BJ$1,0),TRUE)</f>
        <v>315</v>
      </c>
      <c r="M199" s="18">
        <f>VLOOKUP($B199,'Published Daily Data'!$B:$BJ,MATCH(M$1,'Published Daily Data'!$B$1:$BJ$1,0),TRUE)</f>
        <v>21258</v>
      </c>
      <c r="N199" s="18">
        <f>VLOOKUP($B199,'Published Daily Data'!$B:$BJ,MATCH(N$1,'Published Daily Data'!$B$1:$BJ$1,0),TRUE)</f>
        <v>4693</v>
      </c>
      <c r="O199" s="18">
        <f>VLOOKUP($B199,'Published Daily Data'!$B:$BJ,MATCH(O$1,'Published Daily Data'!$B$1:$BJ$1,0),TRUE)</f>
        <v>0</v>
      </c>
      <c r="P199" s="18">
        <f>VLOOKUP($B199,'Published Daily Data'!$B:$BJ,MATCH(P$1,'Published Daily Data'!$B$1:$BJ$1,0),TRUE)</f>
        <v>17152</v>
      </c>
      <c r="Q199" s="18">
        <f>VLOOKUP($B199,'Published Daily Data'!$B:$BJ,MATCH(Q$1,'Published Daily Data'!$B$1:$BJ$1,0),TRUE)</f>
        <v>-1929</v>
      </c>
      <c r="R199" s="18">
        <f>VLOOKUP($B199,'Published Daily Data'!$B:$BJ,MATCH(R$1,'Published Daily Data'!$B$1:$BJ$1,0),TRUE)</f>
        <v>24870</v>
      </c>
      <c r="S199" s="18">
        <f>VLOOKUP($B199,'Published Daily Data'!$B:$BJ,MATCH(S$1,'Published Daily Data'!$B$1:$BJ$1,0),TRUE)</f>
        <v>3068</v>
      </c>
      <c r="T199" s="18">
        <f>VLOOKUP($B199,'Published Daily Data'!$B:$BJ,MATCH(T$1,'Published Daily Data'!$B$1:$BJ$1,0),TRUE)</f>
        <v>-17843</v>
      </c>
      <c r="U199" s="18">
        <f>VLOOKUP($B199,'Published Daily Data'!$B:$BJ,MATCH(U$1,'Published Daily Data'!$B$1:$BJ$1,0),TRUE)</f>
        <v>35798</v>
      </c>
      <c r="V199" s="18">
        <f>VLOOKUP($B199,'Published Daily Data'!$B:$BJ,MATCH(V$1,'Published Daily Data'!$B$1:$BJ$1,0),TRUE)</f>
        <v>-10012</v>
      </c>
      <c r="W199" s="18">
        <f>VLOOKUP($B199,'Published Daily Data'!$B:$BJ,MATCH(W$1,'Published Daily Data'!$B$1:$BJ$1,0),TRUE)</f>
        <v>-18540</v>
      </c>
      <c r="X199" s="18">
        <f>VLOOKUP($B199,'Published Daily Data'!$B:$BJ,MATCH(X$1,'Published Daily Data'!$B$1:$BJ$1,0),TRUE)</f>
        <v>-21</v>
      </c>
      <c r="Y199" s="18">
        <f>VLOOKUP($B199,'Published Daily Data'!$B:$BJ,MATCH(Y$1,'Published Daily Data'!$B$1:$BJ$1,0),TRUE)</f>
        <v>614</v>
      </c>
      <c r="Z199" s="18">
        <f>VLOOKUP($B199,'Published Daily Data'!$B:$BJ,MATCH(Z$1,'Published Daily Data'!$B$1:$BJ$1,0),TRUE)</f>
        <v>38059</v>
      </c>
      <c r="AA199" s="18">
        <f>VLOOKUP($B199,'Published Daily Data'!$B:$BJ,MATCH(AA$1,'Published Daily Data'!$B$1:$BJ$1,0),TRUE)</f>
        <v>3515</v>
      </c>
      <c r="AB199" s="18">
        <f>VLOOKUP($B199,'Published Daily Data'!$B:$BJ,MATCH(AB$1,'Published Daily Data'!$B$1:$BJ$1,0),TRUE)</f>
        <v>-13517</v>
      </c>
      <c r="AC199" s="18">
        <f>VLOOKUP($B199,'Published Daily Data'!$B:$BJ,MATCH(AC$1,'Published Daily Data'!$B$1:$BJ$1,0),TRUE)</f>
        <v>37174</v>
      </c>
      <c r="AD199" s="18">
        <f>VLOOKUP($B199,'Published Daily Data'!$B:$BJ,MATCH(AD$1,'Published Daily Data'!$B$1:$BJ$1,0),TRUE)</f>
        <v>45769</v>
      </c>
      <c r="AE199" s="18">
        <f>VLOOKUP($B199,'Published Daily Data'!$B:$BJ,MATCH(AE$1,'Published Daily Data'!$B$1:$BJ$1,0),TRUE)</f>
        <v>62154</v>
      </c>
      <c r="AF199" s="18">
        <f>VLOOKUP($B199,'Published Daily Data'!$B:$BJ,MATCH(AF$1,'Published Daily Data'!$B$1:$BJ$1,0),TRUE)</f>
        <v>20829</v>
      </c>
      <c r="AG199" s="18">
        <f>VLOOKUP($B199,'Published Daily Data'!$B:$BJ,MATCH(AG$1,'Published Daily Data'!$B$1:$BJ$1,0),TRUE)</f>
        <v>7962</v>
      </c>
    </row>
    <row r="200" spans="1:33">
      <c r="A200" s="19"/>
      <c r="B200" s="25">
        <f t="shared" si="4"/>
        <v>44629</v>
      </c>
      <c r="C200" s="18">
        <f>VLOOKUP($B200,'Published Daily Data'!$B:$BJ,MATCH(C$1,'Published Daily Data'!$B$1:$BJ$1,0),TRUE)</f>
        <v>179598</v>
      </c>
      <c r="D200" s="18">
        <f>VLOOKUP($B200,'Published Daily Data'!$B:$BJ,MATCH(D$1,'Published Daily Data'!$B$1:$BJ$1,0),TRUE)</f>
        <v>173240</v>
      </c>
      <c r="E200" s="18">
        <f>VLOOKUP($B200,'Published Daily Data'!$B:$BJ,MATCH(E$1,'Published Daily Data'!$B$1:$BJ$1,0),TRUE)</f>
        <v>296680</v>
      </c>
      <c r="F200" s="18">
        <f>VLOOKUP($B200,'Published Daily Data'!$B:$BJ,MATCH(F$1,'Published Daily Data'!$B$1:$BJ$1,0),TRUE)</f>
        <v>228068</v>
      </c>
      <c r="G200" s="18">
        <f>VLOOKUP($B200,'Published Daily Data'!$B:$BJ,MATCH(G$1,'Published Daily Data'!$B$1:$BJ$1,0),TRUE)</f>
        <v>0</v>
      </c>
      <c r="H200" s="18">
        <f>VLOOKUP($B200,'Published Daily Data'!$B:$BJ,MATCH(H$1,'Published Daily Data'!$B$1:$BJ$1,0),TRUE)</f>
        <v>18396</v>
      </c>
      <c r="I200" s="18">
        <f>VLOOKUP($B200,'Published Daily Data'!$B:$BJ,MATCH(I$1,'Published Daily Data'!$B$1:$BJ$1,0),TRUE)</f>
        <v>27755</v>
      </c>
      <c r="J200" s="18">
        <f>VLOOKUP($B200,'Published Daily Data'!$B:$BJ,MATCH(J$1,'Published Daily Data'!$B$1:$BJ$1,0),TRUE)</f>
        <v>0</v>
      </c>
      <c r="K200" s="18">
        <f>VLOOKUP($B200,'Published Daily Data'!$B:$BJ,MATCH(K$1,'Published Daily Data'!$B$1:$BJ$1,0),TRUE)</f>
        <v>239487</v>
      </c>
      <c r="L200" s="18">
        <f>VLOOKUP($B200,'Published Daily Data'!$B:$BJ,MATCH(L$1,'Published Daily Data'!$B$1:$BJ$1,0),TRUE)</f>
        <v>304</v>
      </c>
      <c r="M200" s="18">
        <f>VLOOKUP($B200,'Published Daily Data'!$B:$BJ,MATCH(M$1,'Published Daily Data'!$B$1:$BJ$1,0),TRUE)</f>
        <v>6391</v>
      </c>
      <c r="N200" s="18">
        <f>VLOOKUP($B200,'Published Daily Data'!$B:$BJ,MATCH(N$1,'Published Daily Data'!$B$1:$BJ$1,0),TRUE)</f>
        <v>4293</v>
      </c>
      <c r="O200" s="18">
        <f>VLOOKUP($B200,'Published Daily Data'!$B:$BJ,MATCH(O$1,'Published Daily Data'!$B$1:$BJ$1,0),TRUE)</f>
        <v>0</v>
      </c>
      <c r="P200" s="18">
        <f>VLOOKUP($B200,'Published Daily Data'!$B:$BJ,MATCH(P$1,'Published Daily Data'!$B$1:$BJ$1,0),TRUE)</f>
        <v>19030</v>
      </c>
      <c r="Q200" s="18">
        <f>VLOOKUP($B200,'Published Daily Data'!$B:$BJ,MATCH(Q$1,'Published Daily Data'!$B$1:$BJ$1,0),TRUE)</f>
        <v>-199</v>
      </c>
      <c r="R200" s="18">
        <f>VLOOKUP($B200,'Published Daily Data'!$B:$BJ,MATCH(R$1,'Published Daily Data'!$B$1:$BJ$1,0),TRUE)</f>
        <v>19978</v>
      </c>
      <c r="S200" s="18">
        <f>VLOOKUP($B200,'Published Daily Data'!$B:$BJ,MATCH(S$1,'Published Daily Data'!$B$1:$BJ$1,0),TRUE)</f>
        <v>-2172</v>
      </c>
      <c r="T200" s="18">
        <f>VLOOKUP($B200,'Published Daily Data'!$B:$BJ,MATCH(T$1,'Published Daily Data'!$B$1:$BJ$1,0),TRUE)</f>
        <v>-23207</v>
      </c>
      <c r="U200" s="18">
        <f>VLOOKUP($B200,'Published Daily Data'!$B:$BJ,MATCH(U$1,'Published Daily Data'!$B$1:$BJ$1,0),TRUE)</f>
        <v>28913</v>
      </c>
      <c r="V200" s="18">
        <f>VLOOKUP($B200,'Published Daily Data'!$B:$BJ,MATCH(V$1,'Published Daily Data'!$B$1:$BJ$1,0),TRUE)</f>
        <v>-302</v>
      </c>
      <c r="W200" s="18">
        <f>VLOOKUP($B200,'Published Daily Data'!$B:$BJ,MATCH(W$1,'Published Daily Data'!$B$1:$BJ$1,0),TRUE)</f>
        <v>-18171</v>
      </c>
      <c r="X200" s="18">
        <f>VLOOKUP($B200,'Published Daily Data'!$B:$BJ,MATCH(X$1,'Published Daily Data'!$B$1:$BJ$1,0),TRUE)</f>
        <v>-5092</v>
      </c>
      <c r="Y200" s="18">
        <f>VLOOKUP($B200,'Published Daily Data'!$B:$BJ,MATCH(Y$1,'Published Daily Data'!$B$1:$BJ$1,0),TRUE)</f>
        <v>1146</v>
      </c>
      <c r="Z200" s="18">
        <f>VLOOKUP($B200,'Published Daily Data'!$B:$BJ,MATCH(Z$1,'Published Daily Data'!$B$1:$BJ$1,0),TRUE)</f>
        <v>32598</v>
      </c>
      <c r="AA200" s="18">
        <f>VLOOKUP($B200,'Published Daily Data'!$B:$BJ,MATCH(AA$1,'Published Daily Data'!$B$1:$BJ$1,0),TRUE)</f>
        <v>2897</v>
      </c>
      <c r="AB200" s="18">
        <f>VLOOKUP($B200,'Published Daily Data'!$B:$BJ,MATCH(AB$1,'Published Daily Data'!$B$1:$BJ$1,0),TRUE)</f>
        <v>-7735</v>
      </c>
      <c r="AC200" s="18">
        <f>VLOOKUP($B200,'Published Daily Data'!$B:$BJ,MATCH(AC$1,'Published Daily Data'!$B$1:$BJ$1,0),TRUE)</f>
        <v>44093</v>
      </c>
      <c r="AD200" s="18">
        <f>VLOOKUP($B200,'Published Daily Data'!$B:$BJ,MATCH(AD$1,'Published Daily Data'!$B$1:$BJ$1,0),TRUE)</f>
        <v>43003</v>
      </c>
      <c r="AE200" s="18">
        <f>VLOOKUP($B200,'Published Daily Data'!$B:$BJ,MATCH(AE$1,'Published Daily Data'!$B$1:$BJ$1,0),TRUE)</f>
        <v>63810</v>
      </c>
      <c r="AF200" s="18">
        <f>VLOOKUP($B200,'Published Daily Data'!$B:$BJ,MATCH(AF$1,'Published Daily Data'!$B$1:$BJ$1,0),TRUE)</f>
        <v>21192</v>
      </c>
      <c r="AG200" s="18">
        <f>VLOOKUP($B200,'Published Daily Data'!$B:$BJ,MATCH(AG$1,'Published Daily Data'!$B$1:$BJ$1,0),TRUE)</f>
        <v>8286</v>
      </c>
    </row>
    <row r="201" spans="1:33">
      <c r="A201" s="19"/>
      <c r="B201" s="25">
        <f t="shared" si="4"/>
        <v>44630</v>
      </c>
      <c r="C201" s="18">
        <f>VLOOKUP($B201,'Published Daily Data'!$B:$BJ,MATCH(C$1,'Published Daily Data'!$B$1:$BJ$1,0),TRUE)</f>
        <v>178771</v>
      </c>
      <c r="D201" s="18">
        <f>VLOOKUP($B201,'Published Daily Data'!$B:$BJ,MATCH(D$1,'Published Daily Data'!$B$1:$BJ$1,0),TRUE)</f>
        <v>177395</v>
      </c>
      <c r="E201" s="18">
        <f>VLOOKUP($B201,'Published Daily Data'!$B:$BJ,MATCH(E$1,'Published Daily Data'!$B$1:$BJ$1,0),TRUE)</f>
        <v>310979</v>
      </c>
      <c r="F201" s="18">
        <f>VLOOKUP($B201,'Published Daily Data'!$B:$BJ,MATCH(F$1,'Published Daily Data'!$B$1:$BJ$1,0),TRUE)</f>
        <v>239395</v>
      </c>
      <c r="G201" s="18">
        <f>VLOOKUP($B201,'Published Daily Data'!$B:$BJ,MATCH(G$1,'Published Daily Data'!$B$1:$BJ$1,0),TRUE)</f>
        <v>0</v>
      </c>
      <c r="H201" s="18">
        <f>VLOOKUP($B201,'Published Daily Data'!$B:$BJ,MATCH(H$1,'Published Daily Data'!$B$1:$BJ$1,0),TRUE)</f>
        <v>18583</v>
      </c>
      <c r="I201" s="18">
        <f>VLOOKUP($B201,'Published Daily Data'!$B:$BJ,MATCH(I$1,'Published Daily Data'!$B$1:$BJ$1,0),TRUE)</f>
        <v>27683</v>
      </c>
      <c r="J201" s="18">
        <f>VLOOKUP($B201,'Published Daily Data'!$B:$BJ,MATCH(J$1,'Published Daily Data'!$B$1:$BJ$1,0),TRUE)</f>
        <v>0</v>
      </c>
      <c r="K201" s="18">
        <f>VLOOKUP($B201,'Published Daily Data'!$B:$BJ,MATCH(K$1,'Published Daily Data'!$B$1:$BJ$1,0),TRUE)</f>
        <v>251651</v>
      </c>
      <c r="L201" s="18">
        <f>VLOOKUP($B201,'Published Daily Data'!$B:$BJ,MATCH(L$1,'Published Daily Data'!$B$1:$BJ$1,0),TRUE)</f>
        <v>774</v>
      </c>
      <c r="M201" s="18">
        <f>VLOOKUP($B201,'Published Daily Data'!$B:$BJ,MATCH(M$1,'Published Daily Data'!$B$1:$BJ$1,0),TRUE)</f>
        <v>7561</v>
      </c>
      <c r="N201" s="18">
        <f>VLOOKUP($B201,'Published Daily Data'!$B:$BJ,MATCH(N$1,'Published Daily Data'!$B$1:$BJ$1,0),TRUE)</f>
        <v>4661</v>
      </c>
      <c r="O201" s="18">
        <f>VLOOKUP($B201,'Published Daily Data'!$B:$BJ,MATCH(O$1,'Published Daily Data'!$B$1:$BJ$1,0),TRUE)</f>
        <v>0</v>
      </c>
      <c r="P201" s="18">
        <f>VLOOKUP($B201,'Published Daily Data'!$B:$BJ,MATCH(P$1,'Published Daily Data'!$B$1:$BJ$1,0),TRUE)</f>
        <v>19519</v>
      </c>
      <c r="Q201" s="18">
        <f>VLOOKUP($B201,'Published Daily Data'!$B:$BJ,MATCH(Q$1,'Published Daily Data'!$B$1:$BJ$1,0),TRUE)</f>
        <v>-513</v>
      </c>
      <c r="R201" s="18">
        <f>VLOOKUP($B201,'Published Daily Data'!$B:$BJ,MATCH(R$1,'Published Daily Data'!$B$1:$BJ$1,0),TRUE)</f>
        <v>23842</v>
      </c>
      <c r="S201" s="18">
        <f>VLOOKUP($B201,'Published Daily Data'!$B:$BJ,MATCH(S$1,'Published Daily Data'!$B$1:$BJ$1,0),TRUE)</f>
        <v>1068</v>
      </c>
      <c r="T201" s="18">
        <f>VLOOKUP($B201,'Published Daily Data'!$B:$BJ,MATCH(T$1,'Published Daily Data'!$B$1:$BJ$1,0),TRUE)</f>
        <v>-23143</v>
      </c>
      <c r="U201" s="18">
        <f>VLOOKUP($B201,'Published Daily Data'!$B:$BJ,MATCH(U$1,'Published Daily Data'!$B$1:$BJ$1,0),TRUE)</f>
        <v>32929</v>
      </c>
      <c r="V201" s="18">
        <f>VLOOKUP($B201,'Published Daily Data'!$B:$BJ,MATCH(V$1,'Published Daily Data'!$B$1:$BJ$1,0),TRUE)</f>
        <v>-5234</v>
      </c>
      <c r="W201" s="18">
        <f>VLOOKUP($B201,'Published Daily Data'!$B:$BJ,MATCH(W$1,'Published Daily Data'!$B$1:$BJ$1,0),TRUE)</f>
        <v>-16109</v>
      </c>
      <c r="X201" s="18">
        <f>VLOOKUP($B201,'Published Daily Data'!$B:$BJ,MATCH(X$1,'Published Daily Data'!$B$1:$BJ$1,0),TRUE)</f>
        <v>-5296</v>
      </c>
      <c r="Y201" s="18">
        <f>VLOOKUP($B201,'Published Daily Data'!$B:$BJ,MATCH(Y$1,'Published Daily Data'!$B$1:$BJ$1,0),TRUE)</f>
        <v>2339</v>
      </c>
      <c r="Z201" s="18">
        <f>VLOOKUP($B201,'Published Daily Data'!$B:$BJ,MATCH(Z$1,'Published Daily Data'!$B$1:$BJ$1,0),TRUE)</f>
        <v>33269</v>
      </c>
      <c r="AA201" s="18">
        <f>VLOOKUP($B201,'Published Daily Data'!$B:$BJ,MATCH(AA$1,'Published Daily Data'!$B$1:$BJ$1,0),TRUE)</f>
        <v>2087</v>
      </c>
      <c r="AB201" s="18">
        <f>VLOOKUP($B201,'Published Daily Data'!$B:$BJ,MATCH(AB$1,'Published Daily Data'!$B$1:$BJ$1,0),TRUE)</f>
        <v>-12157</v>
      </c>
      <c r="AC201" s="18">
        <f>VLOOKUP($B201,'Published Daily Data'!$B:$BJ,MATCH(AC$1,'Published Daily Data'!$B$1:$BJ$1,0),TRUE)</f>
        <v>45722</v>
      </c>
      <c r="AD201" s="18">
        <f>VLOOKUP($B201,'Published Daily Data'!$B:$BJ,MATCH(AD$1,'Published Daily Data'!$B$1:$BJ$1,0),TRUE)</f>
        <v>45603</v>
      </c>
      <c r="AE201" s="18">
        <f>VLOOKUP($B201,'Published Daily Data'!$B:$BJ,MATCH(AE$1,'Published Daily Data'!$B$1:$BJ$1,0),TRUE)</f>
        <v>64223</v>
      </c>
      <c r="AF201" s="18">
        <f>VLOOKUP($B201,'Published Daily Data'!$B:$BJ,MATCH(AF$1,'Published Daily Data'!$B$1:$BJ$1,0),TRUE)</f>
        <v>22072</v>
      </c>
      <c r="AG201" s="18">
        <f>VLOOKUP($B201,'Published Daily Data'!$B:$BJ,MATCH(AG$1,'Published Daily Data'!$B$1:$BJ$1,0),TRUE)</f>
        <v>9174</v>
      </c>
    </row>
    <row r="202" spans="1:33">
      <c r="A202" s="19"/>
      <c r="B202" s="25">
        <f t="shared" si="4"/>
        <v>44631</v>
      </c>
      <c r="C202" s="18">
        <f>VLOOKUP($B202,'Published Daily Data'!$B:$BJ,MATCH(C$1,'Published Daily Data'!$B$1:$BJ$1,0),TRUE)</f>
        <v>169961</v>
      </c>
      <c r="D202" s="18">
        <f>VLOOKUP($B202,'Published Daily Data'!$B:$BJ,MATCH(D$1,'Published Daily Data'!$B$1:$BJ$1,0),TRUE)</f>
        <v>165216</v>
      </c>
      <c r="E202" s="18">
        <f>VLOOKUP($B202,'Published Daily Data'!$B:$BJ,MATCH(E$1,'Published Daily Data'!$B$1:$BJ$1,0),TRUE)</f>
        <v>301138</v>
      </c>
      <c r="F202" s="18">
        <f>VLOOKUP($B202,'Published Daily Data'!$B:$BJ,MATCH(F$1,'Published Daily Data'!$B$1:$BJ$1,0),TRUE)</f>
        <v>240716</v>
      </c>
      <c r="G202" s="18">
        <f>VLOOKUP($B202,'Published Daily Data'!$B:$BJ,MATCH(G$1,'Published Daily Data'!$B$1:$BJ$1,0),TRUE)</f>
        <v>0</v>
      </c>
      <c r="H202" s="18">
        <f>VLOOKUP($B202,'Published Daily Data'!$B:$BJ,MATCH(H$1,'Published Daily Data'!$B$1:$BJ$1,0),TRUE)</f>
        <v>6389</v>
      </c>
      <c r="I202" s="18">
        <f>VLOOKUP($B202,'Published Daily Data'!$B:$BJ,MATCH(I$1,'Published Daily Data'!$B$1:$BJ$1,0),TRUE)</f>
        <v>27652</v>
      </c>
      <c r="J202" s="18">
        <f>VLOOKUP($B202,'Published Daily Data'!$B:$BJ,MATCH(J$1,'Published Daily Data'!$B$1:$BJ$1,0),TRUE)</f>
        <v>0</v>
      </c>
      <c r="K202" s="18">
        <f>VLOOKUP($B202,'Published Daily Data'!$B:$BJ,MATCH(K$1,'Published Daily Data'!$B$1:$BJ$1,0),TRUE)</f>
        <v>252100</v>
      </c>
      <c r="L202" s="18">
        <f>VLOOKUP($B202,'Published Daily Data'!$B:$BJ,MATCH(L$1,'Published Daily Data'!$B$1:$BJ$1,0),TRUE)</f>
        <v>634</v>
      </c>
      <c r="M202" s="18">
        <f>VLOOKUP($B202,'Published Daily Data'!$B:$BJ,MATCH(M$1,'Published Daily Data'!$B$1:$BJ$1,0),TRUE)</f>
        <v>9289</v>
      </c>
      <c r="N202" s="18">
        <f>VLOOKUP($B202,'Published Daily Data'!$B:$BJ,MATCH(N$1,'Published Daily Data'!$B$1:$BJ$1,0),TRUE)</f>
        <v>4950</v>
      </c>
      <c r="O202" s="18">
        <f>VLOOKUP($B202,'Published Daily Data'!$B:$BJ,MATCH(O$1,'Published Daily Data'!$B$1:$BJ$1,0),TRUE)</f>
        <v>0</v>
      </c>
      <c r="P202" s="18">
        <f>VLOOKUP($B202,'Published Daily Data'!$B:$BJ,MATCH(P$1,'Published Daily Data'!$B$1:$BJ$1,0),TRUE)</f>
        <v>15807</v>
      </c>
      <c r="Q202" s="18">
        <f>VLOOKUP($B202,'Published Daily Data'!$B:$BJ,MATCH(Q$1,'Published Daily Data'!$B$1:$BJ$1,0),TRUE)</f>
        <v>-1185</v>
      </c>
      <c r="R202" s="18">
        <f>VLOOKUP($B202,'Published Daily Data'!$B:$BJ,MATCH(R$1,'Published Daily Data'!$B$1:$BJ$1,0),TRUE)</f>
        <v>25457</v>
      </c>
      <c r="S202" s="18">
        <f>VLOOKUP($B202,'Published Daily Data'!$B:$BJ,MATCH(S$1,'Published Daily Data'!$B$1:$BJ$1,0),TRUE)</f>
        <v>10525</v>
      </c>
      <c r="T202" s="18">
        <f>VLOOKUP($B202,'Published Daily Data'!$B:$BJ,MATCH(T$1,'Published Daily Data'!$B$1:$BJ$1,0),TRUE)</f>
        <v>-19802</v>
      </c>
      <c r="U202" s="18">
        <f>VLOOKUP($B202,'Published Daily Data'!$B:$BJ,MATCH(U$1,'Published Daily Data'!$B$1:$BJ$1,0),TRUE)</f>
        <v>41063</v>
      </c>
      <c r="V202" s="18">
        <f>VLOOKUP($B202,'Published Daily Data'!$B:$BJ,MATCH(V$1,'Published Daily Data'!$B$1:$BJ$1,0),TRUE)</f>
        <v>-9514</v>
      </c>
      <c r="W202" s="18">
        <f>VLOOKUP($B202,'Published Daily Data'!$B:$BJ,MATCH(W$1,'Published Daily Data'!$B$1:$BJ$1,0),TRUE)</f>
        <v>-18220</v>
      </c>
      <c r="X202" s="18">
        <f>VLOOKUP($B202,'Published Daily Data'!$B:$BJ,MATCH(X$1,'Published Daily Data'!$B$1:$BJ$1,0),TRUE)</f>
        <v>16</v>
      </c>
      <c r="Y202" s="18">
        <f>VLOOKUP($B202,'Published Daily Data'!$B:$BJ,MATCH(Y$1,'Published Daily Data'!$B$1:$BJ$1,0),TRUE)</f>
        <v>1968</v>
      </c>
      <c r="Z202" s="18">
        <f>VLOOKUP($B202,'Published Daily Data'!$B:$BJ,MATCH(Z$1,'Published Daily Data'!$B$1:$BJ$1,0),TRUE)</f>
        <v>36052</v>
      </c>
      <c r="AA202" s="18">
        <f>VLOOKUP($B202,'Published Daily Data'!$B:$BJ,MATCH(AA$1,'Published Daily Data'!$B$1:$BJ$1,0),TRUE)</f>
        <v>1827</v>
      </c>
      <c r="AB202" s="18">
        <f>VLOOKUP($B202,'Published Daily Data'!$B:$BJ,MATCH(AB$1,'Published Daily Data'!$B$1:$BJ$1,0),TRUE)</f>
        <v>-14093</v>
      </c>
      <c r="AC202" s="18">
        <f>VLOOKUP($B202,'Published Daily Data'!$B:$BJ,MATCH(AC$1,'Published Daily Data'!$B$1:$BJ$1,0),TRUE)</f>
        <v>39105</v>
      </c>
      <c r="AD202" s="18">
        <f>VLOOKUP($B202,'Published Daily Data'!$B:$BJ,MATCH(AD$1,'Published Daily Data'!$B$1:$BJ$1,0),TRUE)</f>
        <v>42732</v>
      </c>
      <c r="AE202" s="18">
        <f>VLOOKUP($B202,'Published Daily Data'!$B:$BJ,MATCH(AE$1,'Published Daily Data'!$B$1:$BJ$1,0),TRUE)</f>
        <v>60942</v>
      </c>
      <c r="AF202" s="18">
        <f>VLOOKUP($B202,'Published Daily Data'!$B:$BJ,MATCH(AF$1,'Published Daily Data'!$B$1:$BJ$1,0),TRUE)</f>
        <v>21149</v>
      </c>
      <c r="AG202" s="18">
        <f>VLOOKUP($B202,'Published Daily Data'!$B:$BJ,MATCH(AG$1,'Published Daily Data'!$B$1:$BJ$1,0),TRUE)</f>
        <v>6887</v>
      </c>
    </row>
    <row r="203" spans="1:33">
      <c r="A203" s="19"/>
      <c r="B203" s="25">
        <f t="shared" si="4"/>
        <v>44632</v>
      </c>
      <c r="C203" s="18">
        <f>VLOOKUP($B203,'Published Daily Data'!$B:$BJ,MATCH(C$1,'Published Daily Data'!$B$1:$BJ$1,0),TRUE)</f>
        <v>154133</v>
      </c>
      <c r="D203" s="18">
        <f>VLOOKUP($B203,'Published Daily Data'!$B:$BJ,MATCH(D$1,'Published Daily Data'!$B$1:$BJ$1,0),TRUE)</f>
        <v>154937</v>
      </c>
      <c r="E203" s="18">
        <f>VLOOKUP($B203,'Published Daily Data'!$B:$BJ,MATCH(E$1,'Published Daily Data'!$B$1:$BJ$1,0),TRUE)</f>
        <v>291395</v>
      </c>
      <c r="F203" s="18">
        <f>VLOOKUP($B203,'Published Daily Data'!$B:$BJ,MATCH(F$1,'Published Daily Data'!$B$1:$BJ$1,0),TRUE)</f>
        <v>223307</v>
      </c>
      <c r="G203" s="18">
        <f>VLOOKUP($B203,'Published Daily Data'!$B:$BJ,MATCH(G$1,'Published Daily Data'!$B$1:$BJ$1,0),TRUE)</f>
        <v>0</v>
      </c>
      <c r="H203" s="18">
        <f>VLOOKUP($B203,'Published Daily Data'!$B:$BJ,MATCH(H$1,'Published Daily Data'!$B$1:$BJ$1,0),TRUE)</f>
        <v>6276</v>
      </c>
      <c r="I203" s="18">
        <f>VLOOKUP($B203,'Published Daily Data'!$B:$BJ,MATCH(I$1,'Published Daily Data'!$B$1:$BJ$1,0),TRUE)</f>
        <v>26545</v>
      </c>
      <c r="J203" s="18">
        <f>VLOOKUP($B203,'Published Daily Data'!$B:$BJ,MATCH(J$1,'Published Daily Data'!$B$1:$BJ$1,0),TRUE)</f>
        <v>0</v>
      </c>
      <c r="K203" s="18">
        <f>VLOOKUP($B203,'Published Daily Data'!$B:$BJ,MATCH(K$1,'Published Daily Data'!$B$1:$BJ$1,0),TRUE)</f>
        <v>239604</v>
      </c>
      <c r="L203" s="18">
        <f>VLOOKUP($B203,'Published Daily Data'!$B:$BJ,MATCH(L$1,'Published Daily Data'!$B$1:$BJ$1,0),TRUE)</f>
        <v>695</v>
      </c>
      <c r="M203" s="18">
        <f>VLOOKUP($B203,'Published Daily Data'!$B:$BJ,MATCH(M$1,'Published Daily Data'!$B$1:$BJ$1,0),TRUE)</f>
        <v>13377</v>
      </c>
      <c r="N203" s="18">
        <f>VLOOKUP($B203,'Published Daily Data'!$B:$BJ,MATCH(N$1,'Published Daily Data'!$B$1:$BJ$1,0),TRUE)</f>
        <v>4808</v>
      </c>
      <c r="O203" s="18">
        <f>VLOOKUP($B203,'Published Daily Data'!$B:$BJ,MATCH(O$1,'Published Daily Data'!$B$1:$BJ$1,0),TRUE)</f>
        <v>0</v>
      </c>
      <c r="P203" s="18">
        <f>VLOOKUP($B203,'Published Daily Data'!$B:$BJ,MATCH(P$1,'Published Daily Data'!$B$1:$BJ$1,0),TRUE)</f>
        <v>15298</v>
      </c>
      <c r="Q203" s="18">
        <f>VLOOKUP($B203,'Published Daily Data'!$B:$BJ,MATCH(Q$1,'Published Daily Data'!$B$1:$BJ$1,0),TRUE)</f>
        <v>-785</v>
      </c>
      <c r="R203" s="18">
        <f>VLOOKUP($B203,'Published Daily Data'!$B:$BJ,MATCH(R$1,'Published Daily Data'!$B$1:$BJ$1,0),TRUE)</f>
        <v>25872</v>
      </c>
      <c r="S203" s="18">
        <f>VLOOKUP($B203,'Published Daily Data'!$B:$BJ,MATCH(S$1,'Published Daily Data'!$B$1:$BJ$1,0),TRUE)</f>
        <v>21307</v>
      </c>
      <c r="T203" s="18">
        <f>VLOOKUP($B203,'Published Daily Data'!$B:$BJ,MATCH(T$1,'Published Daily Data'!$B$1:$BJ$1,0),TRUE)</f>
        <v>-19395</v>
      </c>
      <c r="U203" s="18">
        <f>VLOOKUP($B203,'Published Daily Data'!$B:$BJ,MATCH(U$1,'Published Daily Data'!$B$1:$BJ$1,0),TRUE)</f>
        <v>45978</v>
      </c>
      <c r="V203" s="18">
        <f>VLOOKUP($B203,'Published Daily Data'!$B:$BJ,MATCH(V$1,'Published Daily Data'!$B$1:$BJ$1,0),TRUE)</f>
        <v>-10634</v>
      </c>
      <c r="W203" s="18">
        <f>VLOOKUP($B203,'Published Daily Data'!$B:$BJ,MATCH(W$1,'Published Daily Data'!$B$1:$BJ$1,0),TRUE)</f>
        <v>-20914</v>
      </c>
      <c r="X203" s="18">
        <f>VLOOKUP($B203,'Published Daily Data'!$B:$BJ,MATCH(X$1,'Published Daily Data'!$B$1:$BJ$1,0),TRUE)</f>
        <v>-18</v>
      </c>
      <c r="Y203" s="18">
        <f>VLOOKUP($B203,'Published Daily Data'!$B:$BJ,MATCH(Y$1,'Published Daily Data'!$B$1:$BJ$1,0),TRUE)</f>
        <v>920</v>
      </c>
      <c r="Z203" s="18">
        <f>VLOOKUP($B203,'Published Daily Data'!$B:$BJ,MATCH(Z$1,'Published Daily Data'!$B$1:$BJ$1,0),TRUE)</f>
        <v>32322</v>
      </c>
      <c r="AA203" s="18">
        <f>VLOOKUP($B203,'Published Daily Data'!$B:$BJ,MATCH(AA$1,'Published Daily Data'!$B$1:$BJ$1,0),TRUE)</f>
        <v>1482</v>
      </c>
      <c r="AB203" s="18">
        <f>VLOOKUP($B203,'Published Daily Data'!$B:$BJ,MATCH(AB$1,'Published Daily Data'!$B$1:$BJ$1,0),TRUE)</f>
        <v>-18424</v>
      </c>
      <c r="AC203" s="18">
        <f>VLOOKUP($B203,'Published Daily Data'!$B:$BJ,MATCH(AC$1,'Published Daily Data'!$B$1:$BJ$1,0),TRUE)</f>
        <v>33766</v>
      </c>
      <c r="AD203" s="18">
        <f>VLOOKUP($B203,'Published Daily Data'!$B:$BJ,MATCH(AD$1,'Published Daily Data'!$B$1:$BJ$1,0),TRUE)</f>
        <v>40416</v>
      </c>
      <c r="AE203" s="18">
        <f>VLOOKUP($B203,'Published Daily Data'!$B:$BJ,MATCH(AE$1,'Published Daily Data'!$B$1:$BJ$1,0),TRUE)</f>
        <v>52690</v>
      </c>
      <c r="AF203" s="18">
        <f>VLOOKUP($B203,'Published Daily Data'!$B:$BJ,MATCH(AF$1,'Published Daily Data'!$B$1:$BJ$1,0),TRUE)</f>
        <v>17599</v>
      </c>
      <c r="AG203" s="18">
        <f>VLOOKUP($B203,'Published Daily Data'!$B:$BJ,MATCH(AG$1,'Published Daily Data'!$B$1:$BJ$1,0),TRUE)</f>
        <v>5827</v>
      </c>
    </row>
    <row r="204" spans="1:33">
      <c r="A204" s="19"/>
      <c r="B204" s="25">
        <f t="shared" si="4"/>
        <v>44633</v>
      </c>
      <c r="C204" s="18">
        <f>VLOOKUP($B204,'Published Daily Data'!$B:$BJ,MATCH(C$1,'Published Daily Data'!$B$1:$BJ$1,0),TRUE)</f>
        <v>148606</v>
      </c>
      <c r="D204" s="18">
        <f>VLOOKUP($B204,'Published Daily Data'!$B:$BJ,MATCH(D$1,'Published Daily Data'!$B$1:$BJ$1,0),TRUE)</f>
        <v>147088</v>
      </c>
      <c r="E204" s="18">
        <f>VLOOKUP($B204,'Published Daily Data'!$B:$BJ,MATCH(E$1,'Published Daily Data'!$B$1:$BJ$1,0),TRUE)</f>
        <v>270041</v>
      </c>
      <c r="F204" s="18">
        <f>VLOOKUP($B204,'Published Daily Data'!$B:$BJ,MATCH(F$1,'Published Daily Data'!$B$1:$BJ$1,0),TRUE)</f>
        <v>0</v>
      </c>
      <c r="G204" s="18">
        <f>VLOOKUP($B204,'Published Daily Data'!$B:$BJ,MATCH(G$1,'Published Daily Data'!$B$1:$BJ$1,0),TRUE)</f>
        <v>0</v>
      </c>
      <c r="H204" s="18">
        <f>VLOOKUP($B204,'Published Daily Data'!$B:$BJ,MATCH(H$1,'Published Daily Data'!$B$1:$BJ$1,0),TRUE)</f>
        <v>5998</v>
      </c>
      <c r="I204" s="18">
        <f>VLOOKUP($B204,'Published Daily Data'!$B:$BJ,MATCH(I$1,'Published Daily Data'!$B$1:$BJ$1,0),TRUE)</f>
        <v>26418</v>
      </c>
      <c r="J204" s="18">
        <f>VLOOKUP($B204,'Published Daily Data'!$B:$BJ,MATCH(J$1,'Published Daily Data'!$B$1:$BJ$1,0),TRUE)</f>
        <v>0</v>
      </c>
      <c r="K204" s="18">
        <f>VLOOKUP($B204,'Published Daily Data'!$B:$BJ,MATCH(K$1,'Published Daily Data'!$B$1:$BJ$1,0),TRUE)</f>
        <v>195798</v>
      </c>
      <c r="L204" s="18">
        <f>VLOOKUP($B204,'Published Daily Data'!$B:$BJ,MATCH(L$1,'Published Daily Data'!$B$1:$BJ$1,0),TRUE)</f>
        <v>289</v>
      </c>
      <c r="M204" s="18">
        <f>VLOOKUP($B204,'Published Daily Data'!$B:$BJ,MATCH(M$1,'Published Daily Data'!$B$1:$BJ$1,0),TRUE)</f>
        <v>36911</v>
      </c>
      <c r="N204" s="18">
        <f>VLOOKUP($B204,'Published Daily Data'!$B:$BJ,MATCH(N$1,'Published Daily Data'!$B$1:$BJ$1,0),TRUE)</f>
        <v>4570</v>
      </c>
      <c r="O204" s="18">
        <f>VLOOKUP($B204,'Published Daily Data'!$B:$BJ,MATCH(O$1,'Published Daily Data'!$B$1:$BJ$1,0),TRUE)</f>
        <v>0</v>
      </c>
      <c r="P204" s="18">
        <f>VLOOKUP($B204,'Published Daily Data'!$B:$BJ,MATCH(P$1,'Published Daily Data'!$B$1:$BJ$1,0),TRUE)</f>
        <v>11488</v>
      </c>
      <c r="Q204" s="18">
        <f>VLOOKUP($B204,'Published Daily Data'!$B:$BJ,MATCH(Q$1,'Published Daily Data'!$B$1:$BJ$1,0),TRUE)</f>
        <v>-1531</v>
      </c>
      <c r="R204" s="18">
        <f>VLOOKUP($B204,'Published Daily Data'!$B:$BJ,MATCH(R$1,'Published Daily Data'!$B$1:$BJ$1,0),TRUE)</f>
        <v>20097</v>
      </c>
      <c r="S204" s="18">
        <f>VLOOKUP($B204,'Published Daily Data'!$B:$BJ,MATCH(S$1,'Published Daily Data'!$B$1:$BJ$1,0),TRUE)</f>
        <v>32938</v>
      </c>
      <c r="T204" s="18">
        <f>VLOOKUP($B204,'Published Daily Data'!$B:$BJ,MATCH(T$1,'Published Daily Data'!$B$1:$BJ$1,0),TRUE)</f>
        <v>-15638</v>
      </c>
      <c r="U204" s="18">
        <f>VLOOKUP($B204,'Published Daily Data'!$B:$BJ,MATCH(U$1,'Published Daily Data'!$B$1:$BJ$1,0),TRUE)</f>
        <v>36536</v>
      </c>
      <c r="V204" s="18">
        <f>VLOOKUP($B204,'Published Daily Data'!$B:$BJ,MATCH(V$1,'Published Daily Data'!$B$1:$BJ$1,0),TRUE)</f>
        <v>-10369</v>
      </c>
      <c r="W204" s="18">
        <f>VLOOKUP($B204,'Published Daily Data'!$B:$BJ,MATCH(W$1,'Published Daily Data'!$B$1:$BJ$1,0),TRUE)</f>
        <v>-20959</v>
      </c>
      <c r="X204" s="18">
        <f>VLOOKUP($B204,'Published Daily Data'!$B:$BJ,MATCH(X$1,'Published Daily Data'!$B$1:$BJ$1,0),TRUE)</f>
        <v>104</v>
      </c>
      <c r="Y204" s="18">
        <f>VLOOKUP($B204,'Published Daily Data'!$B:$BJ,MATCH(Y$1,'Published Daily Data'!$B$1:$BJ$1,0),TRUE)</f>
        <v>515</v>
      </c>
      <c r="Z204" s="18">
        <f>VLOOKUP($B204,'Published Daily Data'!$B:$BJ,MATCH(Z$1,'Published Daily Data'!$B$1:$BJ$1,0),TRUE)</f>
        <v>23399</v>
      </c>
      <c r="AA204" s="18">
        <f>VLOOKUP($B204,'Published Daily Data'!$B:$BJ,MATCH(AA$1,'Published Daily Data'!$B$1:$BJ$1,0),TRUE)</f>
        <v>822</v>
      </c>
      <c r="AB204" s="18">
        <f>VLOOKUP($B204,'Published Daily Data'!$B:$BJ,MATCH(AB$1,'Published Daily Data'!$B$1:$BJ$1,0),TRUE)</f>
        <v>-16146</v>
      </c>
      <c r="AC204" s="18">
        <f>VLOOKUP($B204,'Published Daily Data'!$B:$BJ,MATCH(AC$1,'Published Daily Data'!$B$1:$BJ$1,0),TRUE)</f>
        <v>26583</v>
      </c>
      <c r="AD204" s="18">
        <f>VLOOKUP($B204,'Published Daily Data'!$B:$BJ,MATCH(AD$1,'Published Daily Data'!$B$1:$BJ$1,0),TRUE)</f>
        <v>39916</v>
      </c>
      <c r="AE204" s="18">
        <f>VLOOKUP($B204,'Published Daily Data'!$B:$BJ,MATCH(AE$1,'Published Daily Data'!$B$1:$BJ$1,0),TRUE)</f>
        <v>48716</v>
      </c>
      <c r="AF204" s="18">
        <f>VLOOKUP($B204,'Published Daily Data'!$B:$BJ,MATCH(AF$1,'Published Daily Data'!$B$1:$BJ$1,0),TRUE)</f>
        <v>18868</v>
      </c>
      <c r="AG204" s="18">
        <f>VLOOKUP($B204,'Published Daily Data'!$B:$BJ,MATCH(AG$1,'Published Daily Data'!$B$1:$BJ$1,0),TRUE)</f>
        <v>6292</v>
      </c>
    </row>
    <row r="205" spans="1:33">
      <c r="A205" s="19"/>
      <c r="B205" s="25">
        <f t="shared" si="4"/>
        <v>44634</v>
      </c>
      <c r="C205" s="18">
        <f>VLOOKUP($B205,'Published Daily Data'!$B:$BJ,MATCH(C$1,'Published Daily Data'!$B$1:$BJ$1,0),TRUE)</f>
        <v>159528</v>
      </c>
      <c r="D205" s="18">
        <f>VLOOKUP($B205,'Published Daily Data'!$B:$BJ,MATCH(D$1,'Published Daily Data'!$B$1:$BJ$1,0),TRUE)</f>
        <v>160625</v>
      </c>
      <c r="E205" s="18">
        <f>VLOOKUP($B205,'Published Daily Data'!$B:$BJ,MATCH(E$1,'Published Daily Data'!$B$1:$BJ$1,0),TRUE)</f>
        <v>284620</v>
      </c>
      <c r="F205" s="18">
        <f>VLOOKUP($B205,'Published Daily Data'!$B:$BJ,MATCH(F$1,'Published Daily Data'!$B$1:$BJ$1,0),TRUE)</f>
        <v>214689</v>
      </c>
      <c r="G205" s="18">
        <f>VLOOKUP($B205,'Published Daily Data'!$B:$BJ,MATCH(G$1,'Published Daily Data'!$B$1:$BJ$1,0),TRUE)</f>
        <v>0</v>
      </c>
      <c r="H205" s="18">
        <f>VLOOKUP($B205,'Published Daily Data'!$B:$BJ,MATCH(H$1,'Published Daily Data'!$B$1:$BJ$1,0),TRUE)</f>
        <v>6281</v>
      </c>
      <c r="I205" s="18">
        <f>VLOOKUP($B205,'Published Daily Data'!$B:$BJ,MATCH(I$1,'Published Daily Data'!$B$1:$BJ$1,0),TRUE)</f>
        <v>27427</v>
      </c>
      <c r="J205" s="18">
        <f>VLOOKUP($B205,'Published Daily Data'!$B:$BJ,MATCH(J$1,'Published Daily Data'!$B$1:$BJ$1,0),TRUE)</f>
        <v>0</v>
      </c>
      <c r="K205" s="18">
        <f>VLOOKUP($B205,'Published Daily Data'!$B:$BJ,MATCH(K$1,'Published Daily Data'!$B$1:$BJ$1,0),TRUE)</f>
        <v>233304</v>
      </c>
      <c r="L205" s="18">
        <f>VLOOKUP($B205,'Published Daily Data'!$B:$BJ,MATCH(L$1,'Published Daily Data'!$B$1:$BJ$1,0),TRUE)</f>
        <v>358</v>
      </c>
      <c r="M205" s="18">
        <f>VLOOKUP($B205,'Published Daily Data'!$B:$BJ,MATCH(M$1,'Published Daily Data'!$B$1:$BJ$1,0),TRUE)</f>
        <v>12299</v>
      </c>
      <c r="N205" s="18">
        <f>VLOOKUP($B205,'Published Daily Data'!$B:$BJ,MATCH(N$1,'Published Daily Data'!$B$1:$BJ$1,0),TRUE)</f>
        <v>4882</v>
      </c>
      <c r="O205" s="18">
        <f>VLOOKUP($B205,'Published Daily Data'!$B:$BJ,MATCH(O$1,'Published Daily Data'!$B$1:$BJ$1,0),TRUE)</f>
        <v>0</v>
      </c>
      <c r="P205" s="18">
        <f>VLOOKUP($B205,'Published Daily Data'!$B:$BJ,MATCH(P$1,'Published Daily Data'!$B$1:$BJ$1,0),TRUE)</f>
        <v>12895</v>
      </c>
      <c r="Q205" s="18">
        <f>VLOOKUP($B205,'Published Daily Data'!$B:$BJ,MATCH(Q$1,'Published Daily Data'!$B$1:$BJ$1,0),TRUE)</f>
        <v>-567</v>
      </c>
      <c r="R205" s="18">
        <f>VLOOKUP($B205,'Published Daily Data'!$B:$BJ,MATCH(R$1,'Published Daily Data'!$B$1:$BJ$1,0),TRUE)</f>
        <v>24204</v>
      </c>
      <c r="S205" s="18">
        <f>VLOOKUP($B205,'Published Daily Data'!$B:$BJ,MATCH(S$1,'Published Daily Data'!$B$1:$BJ$1,0),TRUE)</f>
        <v>503</v>
      </c>
      <c r="T205" s="18">
        <f>VLOOKUP($B205,'Published Daily Data'!$B:$BJ,MATCH(T$1,'Published Daily Data'!$B$1:$BJ$1,0),TRUE)</f>
        <v>-16639</v>
      </c>
      <c r="U205" s="18">
        <f>VLOOKUP($B205,'Published Daily Data'!$B:$BJ,MATCH(U$1,'Published Daily Data'!$B$1:$BJ$1,0),TRUE)</f>
        <v>43800</v>
      </c>
      <c r="V205" s="18">
        <f>VLOOKUP($B205,'Published Daily Data'!$B:$BJ,MATCH(V$1,'Published Daily Data'!$B$1:$BJ$1,0),TRUE)</f>
        <v>-7787</v>
      </c>
      <c r="W205" s="18">
        <f>VLOOKUP($B205,'Published Daily Data'!$B:$BJ,MATCH(W$1,'Published Daily Data'!$B$1:$BJ$1,0),TRUE)</f>
        <v>-21545</v>
      </c>
      <c r="X205" s="18">
        <f>VLOOKUP($B205,'Published Daily Data'!$B:$BJ,MATCH(X$1,'Published Daily Data'!$B$1:$BJ$1,0),TRUE)</f>
        <v>13</v>
      </c>
      <c r="Y205" s="18">
        <f>VLOOKUP($B205,'Published Daily Data'!$B:$BJ,MATCH(Y$1,'Published Daily Data'!$B$1:$BJ$1,0),TRUE)</f>
        <v>1155</v>
      </c>
      <c r="Z205" s="18">
        <f>VLOOKUP($B205,'Published Daily Data'!$B:$BJ,MATCH(Z$1,'Published Daily Data'!$B$1:$BJ$1,0),TRUE)</f>
        <v>35924</v>
      </c>
      <c r="AA205" s="18">
        <f>VLOOKUP($B205,'Published Daily Data'!$B:$BJ,MATCH(AA$1,'Published Daily Data'!$B$1:$BJ$1,0),TRUE)</f>
        <v>2119</v>
      </c>
      <c r="AB205" s="18">
        <f>VLOOKUP($B205,'Published Daily Data'!$B:$BJ,MATCH(AB$1,'Published Daily Data'!$B$1:$BJ$1,0),TRUE)</f>
        <v>-23295</v>
      </c>
      <c r="AC205" s="18">
        <f>VLOOKUP($B205,'Published Daily Data'!$B:$BJ,MATCH(AC$1,'Published Daily Data'!$B$1:$BJ$1,0),TRUE)</f>
        <v>33656</v>
      </c>
      <c r="AD205" s="18">
        <f>VLOOKUP($B205,'Published Daily Data'!$B:$BJ,MATCH(AD$1,'Published Daily Data'!$B$1:$BJ$1,0),TRUE)</f>
        <v>41575</v>
      </c>
      <c r="AE205" s="18">
        <f>VLOOKUP($B205,'Published Daily Data'!$B:$BJ,MATCH(AE$1,'Published Daily Data'!$B$1:$BJ$1,0),TRUE)</f>
        <v>58371</v>
      </c>
      <c r="AF205" s="18">
        <f>VLOOKUP($B205,'Published Daily Data'!$B:$BJ,MATCH(AF$1,'Published Daily Data'!$B$1:$BJ$1,0),TRUE)</f>
        <v>23193</v>
      </c>
      <c r="AG205" s="18">
        <f>VLOOKUP($B205,'Published Daily Data'!$B:$BJ,MATCH(AG$1,'Published Daily Data'!$B$1:$BJ$1,0),TRUE)</f>
        <v>7114</v>
      </c>
    </row>
    <row r="206" spans="1:33">
      <c r="A206" s="19"/>
      <c r="B206" s="25">
        <f t="shared" si="4"/>
        <v>44635</v>
      </c>
      <c r="C206" s="18">
        <f>VLOOKUP($B206,'Published Daily Data'!$B:$BJ,MATCH(C$1,'Published Daily Data'!$B$1:$BJ$1,0),TRUE)</f>
        <v>159412</v>
      </c>
      <c r="D206" s="18">
        <f>VLOOKUP($B206,'Published Daily Data'!$B:$BJ,MATCH(D$1,'Published Daily Data'!$B$1:$BJ$1,0),TRUE)</f>
        <v>156704</v>
      </c>
      <c r="E206" s="18">
        <f>VLOOKUP($B206,'Published Daily Data'!$B:$BJ,MATCH(E$1,'Published Daily Data'!$B$1:$BJ$1,0),TRUE)</f>
        <v>299029</v>
      </c>
      <c r="F206" s="18">
        <f>VLOOKUP($B206,'Published Daily Data'!$B:$BJ,MATCH(F$1,'Published Daily Data'!$B$1:$BJ$1,0),TRUE)</f>
        <v>235138</v>
      </c>
      <c r="G206" s="18">
        <f>VLOOKUP($B206,'Published Daily Data'!$B:$BJ,MATCH(G$1,'Published Daily Data'!$B$1:$BJ$1,0),TRUE)</f>
        <v>0</v>
      </c>
      <c r="H206" s="18">
        <f>VLOOKUP($B206,'Published Daily Data'!$B:$BJ,MATCH(H$1,'Published Daily Data'!$B$1:$BJ$1,0),TRUE)</f>
        <v>6088</v>
      </c>
      <c r="I206" s="18">
        <f>VLOOKUP($B206,'Published Daily Data'!$B:$BJ,MATCH(I$1,'Published Daily Data'!$B$1:$BJ$1,0),TRUE)</f>
        <v>27364</v>
      </c>
      <c r="J206" s="18">
        <f>VLOOKUP($B206,'Published Daily Data'!$B:$BJ,MATCH(J$1,'Published Daily Data'!$B$1:$BJ$1,0),TRUE)</f>
        <v>0</v>
      </c>
      <c r="K206" s="18">
        <f>VLOOKUP($B206,'Published Daily Data'!$B:$BJ,MATCH(K$1,'Published Daily Data'!$B$1:$BJ$1,0),TRUE)</f>
        <v>218690</v>
      </c>
      <c r="L206" s="18">
        <f>VLOOKUP($B206,'Published Daily Data'!$B:$BJ,MATCH(L$1,'Published Daily Data'!$B$1:$BJ$1,0),TRUE)</f>
        <v>517</v>
      </c>
      <c r="M206" s="18">
        <f>VLOOKUP($B206,'Published Daily Data'!$B:$BJ,MATCH(M$1,'Published Daily Data'!$B$1:$BJ$1,0),TRUE)</f>
        <v>41455</v>
      </c>
      <c r="N206" s="18">
        <f>VLOOKUP($B206,'Published Daily Data'!$B:$BJ,MATCH(N$1,'Published Daily Data'!$B$1:$BJ$1,0),TRUE)</f>
        <v>4633</v>
      </c>
      <c r="O206" s="18">
        <f>VLOOKUP($B206,'Published Daily Data'!$B:$BJ,MATCH(O$1,'Published Daily Data'!$B$1:$BJ$1,0),TRUE)</f>
        <v>0</v>
      </c>
      <c r="P206" s="18">
        <f>VLOOKUP($B206,'Published Daily Data'!$B:$BJ,MATCH(P$1,'Published Daily Data'!$B$1:$BJ$1,0),TRUE)</f>
        <v>10209</v>
      </c>
      <c r="Q206" s="18">
        <f>VLOOKUP($B206,'Published Daily Data'!$B:$BJ,MATCH(Q$1,'Published Daily Data'!$B$1:$BJ$1,0),TRUE)</f>
        <v>-1963</v>
      </c>
      <c r="R206" s="18">
        <f>VLOOKUP($B206,'Published Daily Data'!$B:$BJ,MATCH(R$1,'Published Daily Data'!$B$1:$BJ$1,0),TRUE)</f>
        <v>29325</v>
      </c>
      <c r="S206" s="18">
        <f>VLOOKUP($B206,'Published Daily Data'!$B:$BJ,MATCH(S$1,'Published Daily Data'!$B$1:$BJ$1,0),TRUE)</f>
        <v>18896</v>
      </c>
      <c r="T206" s="18">
        <f>VLOOKUP($B206,'Published Daily Data'!$B:$BJ,MATCH(T$1,'Published Daily Data'!$B$1:$BJ$1,0),TRUE)</f>
        <v>-14702</v>
      </c>
      <c r="U206" s="18">
        <f>VLOOKUP($B206,'Published Daily Data'!$B:$BJ,MATCH(U$1,'Published Daily Data'!$B$1:$BJ$1,0),TRUE)</f>
        <v>52740</v>
      </c>
      <c r="V206" s="18">
        <f>VLOOKUP($B206,'Published Daily Data'!$B:$BJ,MATCH(V$1,'Published Daily Data'!$B$1:$BJ$1,0),TRUE)</f>
        <v>-8358</v>
      </c>
      <c r="W206" s="18">
        <f>VLOOKUP($B206,'Published Daily Data'!$B:$BJ,MATCH(W$1,'Published Daily Data'!$B$1:$BJ$1,0),TRUE)</f>
        <v>-24948</v>
      </c>
      <c r="X206" s="18">
        <f>VLOOKUP($B206,'Published Daily Data'!$B:$BJ,MATCH(X$1,'Published Daily Data'!$B$1:$BJ$1,0),TRUE)</f>
        <v>35</v>
      </c>
      <c r="Y206" s="18">
        <f>VLOOKUP($B206,'Published Daily Data'!$B:$BJ,MATCH(Y$1,'Published Daily Data'!$B$1:$BJ$1,0),TRUE)</f>
        <v>2298</v>
      </c>
      <c r="Z206" s="18">
        <f>VLOOKUP($B206,'Published Daily Data'!$B:$BJ,MATCH(Z$1,'Published Daily Data'!$B$1:$BJ$1,0),TRUE)</f>
        <v>34485</v>
      </c>
      <c r="AA206" s="18">
        <f>VLOOKUP($B206,'Published Daily Data'!$B:$BJ,MATCH(AA$1,'Published Daily Data'!$B$1:$BJ$1,0),TRUE)</f>
        <v>2434</v>
      </c>
      <c r="AB206" s="18">
        <f>VLOOKUP($B206,'Published Daily Data'!$B:$BJ,MATCH(AB$1,'Published Daily Data'!$B$1:$BJ$1,0),TRUE)</f>
        <v>-21168</v>
      </c>
      <c r="AC206" s="18">
        <f>VLOOKUP($B206,'Published Daily Data'!$B:$BJ,MATCH(AC$1,'Published Daily Data'!$B$1:$BJ$1,0),TRUE)</f>
        <v>31411</v>
      </c>
      <c r="AD206" s="18">
        <f>VLOOKUP($B206,'Published Daily Data'!$B:$BJ,MATCH(AD$1,'Published Daily Data'!$B$1:$BJ$1,0),TRUE)</f>
        <v>38031</v>
      </c>
      <c r="AE206" s="18">
        <f>VLOOKUP($B206,'Published Daily Data'!$B:$BJ,MATCH(AE$1,'Published Daily Data'!$B$1:$BJ$1,0),TRUE)</f>
        <v>56081</v>
      </c>
      <c r="AF206" s="18">
        <f>VLOOKUP($B206,'Published Daily Data'!$B:$BJ,MATCH(AF$1,'Published Daily Data'!$B$1:$BJ$1,0),TRUE)</f>
        <v>23324</v>
      </c>
      <c r="AG206" s="18">
        <f>VLOOKUP($B206,'Published Daily Data'!$B:$BJ,MATCH(AG$1,'Published Daily Data'!$B$1:$BJ$1,0),TRUE)</f>
        <v>7010</v>
      </c>
    </row>
    <row r="207" spans="1:33">
      <c r="A207" s="19"/>
      <c r="B207" s="25">
        <f t="shared" si="4"/>
        <v>44636</v>
      </c>
      <c r="C207" s="18">
        <f>VLOOKUP($B207,'Published Daily Data'!$B:$BJ,MATCH(C$1,'Published Daily Data'!$B$1:$BJ$1,0),TRUE)</f>
        <v>160124</v>
      </c>
      <c r="D207" s="18">
        <f>VLOOKUP($B207,'Published Daily Data'!$B:$BJ,MATCH(D$1,'Published Daily Data'!$B$1:$BJ$1,0),TRUE)</f>
        <v>157807</v>
      </c>
      <c r="E207" s="18">
        <f>VLOOKUP($B207,'Published Daily Data'!$B:$BJ,MATCH(E$1,'Published Daily Data'!$B$1:$BJ$1,0),TRUE)</f>
        <v>298785</v>
      </c>
      <c r="F207" s="18">
        <f>VLOOKUP($B207,'Published Daily Data'!$B:$BJ,MATCH(F$1,'Published Daily Data'!$B$1:$BJ$1,0),TRUE)</f>
        <v>237880</v>
      </c>
      <c r="G207" s="18">
        <f>VLOOKUP($B207,'Published Daily Data'!$B:$BJ,MATCH(G$1,'Published Daily Data'!$B$1:$BJ$1,0),TRUE)</f>
        <v>0</v>
      </c>
      <c r="H207" s="18">
        <f>VLOOKUP($B207,'Published Daily Data'!$B:$BJ,MATCH(H$1,'Published Daily Data'!$B$1:$BJ$1,0),TRUE)</f>
        <v>6183</v>
      </c>
      <c r="I207" s="18">
        <f>VLOOKUP($B207,'Published Daily Data'!$B:$BJ,MATCH(I$1,'Published Daily Data'!$B$1:$BJ$1,0),TRUE)</f>
        <v>27644</v>
      </c>
      <c r="J207" s="18">
        <f>VLOOKUP($B207,'Published Daily Data'!$B:$BJ,MATCH(J$1,'Published Daily Data'!$B$1:$BJ$1,0),TRUE)</f>
        <v>0</v>
      </c>
      <c r="K207" s="18">
        <f>VLOOKUP($B207,'Published Daily Data'!$B:$BJ,MATCH(K$1,'Published Daily Data'!$B$1:$BJ$1,0),TRUE)</f>
        <v>227754</v>
      </c>
      <c r="L207" s="18">
        <f>VLOOKUP($B207,'Published Daily Data'!$B:$BJ,MATCH(L$1,'Published Daily Data'!$B$1:$BJ$1,0),TRUE)</f>
        <v>816</v>
      </c>
      <c r="M207" s="18">
        <f>VLOOKUP($B207,'Published Daily Data'!$B:$BJ,MATCH(M$1,'Published Daily Data'!$B$1:$BJ$1,0),TRUE)</f>
        <v>31231</v>
      </c>
      <c r="N207" s="18">
        <f>VLOOKUP($B207,'Published Daily Data'!$B:$BJ,MATCH(N$1,'Published Daily Data'!$B$1:$BJ$1,0),TRUE)</f>
        <v>4691</v>
      </c>
      <c r="O207" s="18">
        <f>VLOOKUP($B207,'Published Daily Data'!$B:$BJ,MATCH(O$1,'Published Daily Data'!$B$1:$BJ$1,0),TRUE)</f>
        <v>0</v>
      </c>
      <c r="P207" s="18">
        <f>VLOOKUP($B207,'Published Daily Data'!$B:$BJ,MATCH(P$1,'Published Daily Data'!$B$1:$BJ$1,0),TRUE)</f>
        <v>13689</v>
      </c>
      <c r="Q207" s="18">
        <f>VLOOKUP($B207,'Published Daily Data'!$B:$BJ,MATCH(Q$1,'Published Daily Data'!$B$1:$BJ$1,0),TRUE)</f>
        <v>-1608</v>
      </c>
      <c r="R207" s="18">
        <f>VLOOKUP($B207,'Published Daily Data'!$B:$BJ,MATCH(R$1,'Published Daily Data'!$B$1:$BJ$1,0),TRUE)</f>
        <v>27015</v>
      </c>
      <c r="S207" s="18">
        <f>VLOOKUP($B207,'Published Daily Data'!$B:$BJ,MATCH(S$1,'Published Daily Data'!$B$1:$BJ$1,0),TRUE)</f>
        <v>12067</v>
      </c>
      <c r="T207" s="18">
        <f>VLOOKUP($B207,'Published Daily Data'!$B:$BJ,MATCH(T$1,'Published Daily Data'!$B$1:$BJ$1,0),TRUE)</f>
        <v>-11229</v>
      </c>
      <c r="U207" s="18">
        <f>VLOOKUP($B207,'Published Daily Data'!$B:$BJ,MATCH(U$1,'Published Daily Data'!$B$1:$BJ$1,0),TRUE)</f>
        <v>42984</v>
      </c>
      <c r="V207" s="18">
        <f>VLOOKUP($B207,'Published Daily Data'!$B:$BJ,MATCH(V$1,'Published Daily Data'!$B$1:$BJ$1,0),TRUE)</f>
        <v>-4032</v>
      </c>
      <c r="W207" s="18">
        <f>VLOOKUP($B207,'Published Daily Data'!$B:$BJ,MATCH(W$1,'Published Daily Data'!$B$1:$BJ$1,0),TRUE)</f>
        <v>-18230</v>
      </c>
      <c r="X207" s="18">
        <f>VLOOKUP($B207,'Published Daily Data'!$B:$BJ,MATCH(X$1,'Published Daily Data'!$B$1:$BJ$1,0),TRUE)</f>
        <v>25</v>
      </c>
      <c r="Y207" s="18">
        <f>VLOOKUP($B207,'Published Daily Data'!$B:$BJ,MATCH(Y$1,'Published Daily Data'!$B$1:$BJ$1,0),TRUE)</f>
        <v>1757</v>
      </c>
      <c r="Z207" s="18">
        <f>VLOOKUP($B207,'Published Daily Data'!$B:$BJ,MATCH(Z$1,'Published Daily Data'!$B$1:$BJ$1,0),TRUE)</f>
        <v>33187</v>
      </c>
      <c r="AA207" s="18">
        <f>VLOOKUP($B207,'Published Daily Data'!$B:$BJ,MATCH(AA$1,'Published Daily Data'!$B$1:$BJ$1,0),TRUE)</f>
        <v>1470</v>
      </c>
      <c r="AB207" s="18">
        <f>VLOOKUP($B207,'Published Daily Data'!$B:$BJ,MATCH(AB$1,'Published Daily Data'!$B$1:$BJ$1,0),TRUE)</f>
        <v>-19728</v>
      </c>
      <c r="AC207" s="18">
        <f>VLOOKUP($B207,'Published Daily Data'!$B:$BJ,MATCH(AC$1,'Published Daily Data'!$B$1:$BJ$1,0),TRUE)</f>
        <v>30678</v>
      </c>
      <c r="AD207" s="18">
        <f>VLOOKUP($B207,'Published Daily Data'!$B:$BJ,MATCH(AD$1,'Published Daily Data'!$B$1:$BJ$1,0),TRUE)</f>
        <v>41027</v>
      </c>
      <c r="AE207" s="18">
        <f>VLOOKUP($B207,'Published Daily Data'!$B:$BJ,MATCH(AE$1,'Published Daily Data'!$B$1:$BJ$1,0),TRUE)</f>
        <v>58418</v>
      </c>
      <c r="AF207" s="18">
        <f>VLOOKUP($B207,'Published Daily Data'!$B:$BJ,MATCH(AF$1,'Published Daily Data'!$B$1:$BJ$1,0),TRUE)</f>
        <v>22847</v>
      </c>
      <c r="AG207" s="18">
        <f>VLOOKUP($B207,'Published Daily Data'!$B:$BJ,MATCH(AG$1,'Published Daily Data'!$B$1:$BJ$1,0),TRUE)</f>
        <v>7543</v>
      </c>
    </row>
    <row r="208" spans="1:33">
      <c r="A208" s="19"/>
      <c r="B208" s="25">
        <f t="shared" si="4"/>
        <v>44637</v>
      </c>
      <c r="C208" s="18">
        <f>VLOOKUP($B208,'Published Daily Data'!$B:$BJ,MATCH(C$1,'Published Daily Data'!$B$1:$BJ$1,0),TRUE)</f>
        <v>159598</v>
      </c>
      <c r="D208" s="18">
        <f>VLOOKUP($B208,'Published Daily Data'!$B:$BJ,MATCH(D$1,'Published Daily Data'!$B$1:$BJ$1,0),TRUE)</f>
        <v>163515</v>
      </c>
      <c r="E208" s="18">
        <f>VLOOKUP($B208,'Published Daily Data'!$B:$BJ,MATCH(E$1,'Published Daily Data'!$B$1:$BJ$1,0),TRUE)</f>
        <v>301620</v>
      </c>
      <c r="F208" s="18">
        <f>VLOOKUP($B208,'Published Daily Data'!$B:$BJ,MATCH(F$1,'Published Daily Data'!$B$1:$BJ$1,0),TRUE)</f>
        <v>236258</v>
      </c>
      <c r="G208" s="18">
        <f>VLOOKUP($B208,'Published Daily Data'!$B:$BJ,MATCH(G$1,'Published Daily Data'!$B$1:$BJ$1,0),TRUE)</f>
        <v>0</v>
      </c>
      <c r="H208" s="18">
        <f>VLOOKUP($B208,'Published Daily Data'!$B:$BJ,MATCH(H$1,'Published Daily Data'!$B$1:$BJ$1,0),TRUE)</f>
        <v>13123</v>
      </c>
      <c r="I208" s="18">
        <f>VLOOKUP($B208,'Published Daily Data'!$B:$BJ,MATCH(I$1,'Published Daily Data'!$B$1:$BJ$1,0),TRUE)</f>
        <v>27626</v>
      </c>
      <c r="J208" s="18">
        <f>VLOOKUP($B208,'Published Daily Data'!$B:$BJ,MATCH(J$1,'Published Daily Data'!$B$1:$BJ$1,0),TRUE)</f>
        <v>0</v>
      </c>
      <c r="K208" s="18">
        <f>VLOOKUP($B208,'Published Daily Data'!$B:$BJ,MATCH(K$1,'Published Daily Data'!$B$1:$BJ$1,0),TRUE)</f>
        <v>246894</v>
      </c>
      <c r="L208" s="18">
        <f>VLOOKUP($B208,'Published Daily Data'!$B:$BJ,MATCH(L$1,'Published Daily Data'!$B$1:$BJ$1,0),TRUE)</f>
        <v>418</v>
      </c>
      <c r="M208" s="18">
        <f>VLOOKUP($B208,'Published Daily Data'!$B:$BJ,MATCH(M$1,'Published Daily Data'!$B$1:$BJ$1,0),TRUE)</f>
        <v>8658</v>
      </c>
      <c r="N208" s="18">
        <f>VLOOKUP($B208,'Published Daily Data'!$B:$BJ,MATCH(N$1,'Published Daily Data'!$B$1:$BJ$1,0),TRUE)</f>
        <v>4572</v>
      </c>
      <c r="O208" s="18">
        <f>VLOOKUP($B208,'Published Daily Data'!$B:$BJ,MATCH(O$1,'Published Daily Data'!$B$1:$BJ$1,0),TRUE)</f>
        <v>0</v>
      </c>
      <c r="P208" s="18">
        <f>VLOOKUP($B208,'Published Daily Data'!$B:$BJ,MATCH(P$1,'Published Daily Data'!$B$1:$BJ$1,0),TRUE)</f>
        <v>17997</v>
      </c>
      <c r="Q208" s="18">
        <f>VLOOKUP($B208,'Published Daily Data'!$B:$BJ,MATCH(Q$1,'Published Daily Data'!$B$1:$BJ$1,0),TRUE)</f>
        <v>-493</v>
      </c>
      <c r="R208" s="18">
        <f>VLOOKUP($B208,'Published Daily Data'!$B:$BJ,MATCH(R$1,'Published Daily Data'!$B$1:$BJ$1,0),TRUE)</f>
        <v>31083</v>
      </c>
      <c r="S208" s="18">
        <f>VLOOKUP($B208,'Published Daily Data'!$B:$BJ,MATCH(S$1,'Published Daily Data'!$B$1:$BJ$1,0),TRUE)</f>
        <v>-1230</v>
      </c>
      <c r="T208" s="18">
        <f>VLOOKUP($B208,'Published Daily Data'!$B:$BJ,MATCH(T$1,'Published Daily Data'!$B$1:$BJ$1,0),TRUE)</f>
        <v>-20328</v>
      </c>
      <c r="U208" s="18">
        <f>VLOOKUP($B208,'Published Daily Data'!$B:$BJ,MATCH(U$1,'Published Daily Data'!$B$1:$BJ$1,0),TRUE)</f>
        <v>44681</v>
      </c>
      <c r="V208" s="18">
        <f>VLOOKUP($B208,'Published Daily Data'!$B:$BJ,MATCH(V$1,'Published Daily Data'!$B$1:$BJ$1,0),TRUE)</f>
        <v>-9407</v>
      </c>
      <c r="W208" s="18">
        <f>VLOOKUP($B208,'Published Daily Data'!$B:$BJ,MATCH(W$1,'Published Daily Data'!$B$1:$BJ$1,0),TRUE)</f>
        <v>-11458</v>
      </c>
      <c r="X208" s="18">
        <f>VLOOKUP($B208,'Published Daily Data'!$B:$BJ,MATCH(X$1,'Published Daily Data'!$B$1:$BJ$1,0),TRUE)</f>
        <v>-10</v>
      </c>
      <c r="Y208" s="18">
        <f>VLOOKUP($B208,'Published Daily Data'!$B:$BJ,MATCH(Y$1,'Published Daily Data'!$B$1:$BJ$1,0),TRUE)</f>
        <v>1737</v>
      </c>
      <c r="Z208" s="18">
        <f>VLOOKUP($B208,'Published Daily Data'!$B:$BJ,MATCH(Z$1,'Published Daily Data'!$B$1:$BJ$1,0),TRUE)</f>
        <v>38235</v>
      </c>
      <c r="AA208" s="18">
        <f>VLOOKUP($B208,'Published Daily Data'!$B:$BJ,MATCH(AA$1,'Published Daily Data'!$B$1:$BJ$1,0),TRUE)</f>
        <v>1284</v>
      </c>
      <c r="AB208" s="18">
        <f>VLOOKUP($B208,'Published Daily Data'!$B:$BJ,MATCH(AB$1,'Published Daily Data'!$B$1:$BJ$1,0),TRUE)</f>
        <v>-17644</v>
      </c>
      <c r="AC208" s="18">
        <f>VLOOKUP($B208,'Published Daily Data'!$B:$BJ,MATCH(AC$1,'Published Daily Data'!$B$1:$BJ$1,0),TRUE)</f>
        <v>31424</v>
      </c>
      <c r="AD208" s="18">
        <f>VLOOKUP($B208,'Published Daily Data'!$B:$BJ,MATCH(AD$1,'Published Daily Data'!$B$1:$BJ$1,0),TRUE)</f>
        <v>42936</v>
      </c>
      <c r="AE208" s="18">
        <f>VLOOKUP($B208,'Published Daily Data'!$B:$BJ,MATCH(AE$1,'Published Daily Data'!$B$1:$BJ$1,0),TRUE)</f>
        <v>56714</v>
      </c>
      <c r="AF208" s="18">
        <f>VLOOKUP($B208,'Published Daily Data'!$B:$BJ,MATCH(AF$1,'Published Daily Data'!$B$1:$BJ$1,0),TRUE)</f>
        <v>23390</v>
      </c>
      <c r="AG208" s="18">
        <f>VLOOKUP($B208,'Published Daily Data'!$B:$BJ,MATCH(AG$1,'Published Daily Data'!$B$1:$BJ$1,0),TRUE)</f>
        <v>7347</v>
      </c>
    </row>
    <row r="209" spans="1:33">
      <c r="A209" s="19"/>
      <c r="B209" s="25">
        <f t="shared" si="4"/>
        <v>44638</v>
      </c>
      <c r="C209" s="18">
        <f>VLOOKUP($B209,'Published Daily Data'!$B:$BJ,MATCH(C$1,'Published Daily Data'!$B$1:$BJ$1,0),TRUE)</f>
        <v>156302</v>
      </c>
      <c r="D209" s="18">
        <f>VLOOKUP($B209,'Published Daily Data'!$B:$BJ,MATCH(D$1,'Published Daily Data'!$B$1:$BJ$1,0),TRUE)</f>
        <v>153956</v>
      </c>
      <c r="E209" s="18">
        <f>VLOOKUP($B209,'Published Daily Data'!$B:$BJ,MATCH(E$1,'Published Daily Data'!$B$1:$BJ$1,0),TRUE)</f>
        <v>273892</v>
      </c>
      <c r="F209" s="18">
        <f>VLOOKUP($B209,'Published Daily Data'!$B:$BJ,MATCH(F$1,'Published Daily Data'!$B$1:$BJ$1,0),TRUE)</f>
        <v>224093</v>
      </c>
      <c r="G209" s="18">
        <f>VLOOKUP($B209,'Published Daily Data'!$B:$BJ,MATCH(G$1,'Published Daily Data'!$B$1:$BJ$1,0),TRUE)</f>
        <v>0</v>
      </c>
      <c r="H209" s="18">
        <f>VLOOKUP($B209,'Published Daily Data'!$B:$BJ,MATCH(H$1,'Published Daily Data'!$B$1:$BJ$1,0),TRUE)</f>
        <v>12785</v>
      </c>
      <c r="I209" s="18">
        <f>VLOOKUP($B209,'Published Daily Data'!$B:$BJ,MATCH(I$1,'Published Daily Data'!$B$1:$BJ$1,0),TRUE)</f>
        <v>27513</v>
      </c>
      <c r="J209" s="18">
        <f>VLOOKUP($B209,'Published Daily Data'!$B:$BJ,MATCH(J$1,'Published Daily Data'!$B$1:$BJ$1,0),TRUE)</f>
        <v>0</v>
      </c>
      <c r="K209" s="18">
        <f>VLOOKUP($B209,'Published Daily Data'!$B:$BJ,MATCH(K$1,'Published Daily Data'!$B$1:$BJ$1,0),TRUE)</f>
        <v>220884</v>
      </c>
      <c r="L209" s="18">
        <f>VLOOKUP($B209,'Published Daily Data'!$B:$BJ,MATCH(L$1,'Published Daily Data'!$B$1:$BJ$1,0),TRUE)</f>
        <v>610</v>
      </c>
      <c r="M209" s="18">
        <f>VLOOKUP($B209,'Published Daily Data'!$B:$BJ,MATCH(M$1,'Published Daily Data'!$B$1:$BJ$1,0),TRUE)</f>
        <v>7367</v>
      </c>
      <c r="N209" s="18">
        <f>VLOOKUP($B209,'Published Daily Data'!$B:$BJ,MATCH(N$1,'Published Daily Data'!$B$1:$BJ$1,0),TRUE)</f>
        <v>4530</v>
      </c>
      <c r="O209" s="18">
        <f>VLOOKUP($B209,'Published Daily Data'!$B:$BJ,MATCH(O$1,'Published Daily Data'!$B$1:$BJ$1,0),TRUE)</f>
        <v>0</v>
      </c>
      <c r="P209" s="18">
        <f>VLOOKUP($B209,'Published Daily Data'!$B:$BJ,MATCH(P$1,'Published Daily Data'!$B$1:$BJ$1,0),TRUE)</f>
        <v>16113</v>
      </c>
      <c r="Q209" s="18">
        <f>VLOOKUP($B209,'Published Daily Data'!$B:$BJ,MATCH(Q$1,'Published Daily Data'!$B$1:$BJ$1,0),TRUE)</f>
        <v>-491</v>
      </c>
      <c r="R209" s="18">
        <f>VLOOKUP($B209,'Published Daily Data'!$B:$BJ,MATCH(R$1,'Published Daily Data'!$B$1:$BJ$1,0),TRUE)</f>
        <v>26552</v>
      </c>
      <c r="S209" s="18">
        <f>VLOOKUP($B209,'Published Daily Data'!$B:$BJ,MATCH(S$1,'Published Daily Data'!$B$1:$BJ$1,0),TRUE)</f>
        <v>2089</v>
      </c>
      <c r="T209" s="18">
        <f>VLOOKUP($B209,'Published Daily Data'!$B:$BJ,MATCH(T$1,'Published Daily Data'!$B$1:$BJ$1,0),TRUE)</f>
        <v>-13953</v>
      </c>
      <c r="U209" s="18">
        <f>VLOOKUP($B209,'Published Daily Data'!$B:$BJ,MATCH(U$1,'Published Daily Data'!$B$1:$BJ$1,0),TRUE)</f>
        <v>48145</v>
      </c>
      <c r="V209" s="18">
        <f>VLOOKUP($B209,'Published Daily Data'!$B:$BJ,MATCH(V$1,'Published Daily Data'!$B$1:$BJ$1,0),TRUE)</f>
        <v>-5264</v>
      </c>
      <c r="W209" s="18">
        <f>VLOOKUP($B209,'Published Daily Data'!$B:$BJ,MATCH(W$1,'Published Daily Data'!$B$1:$BJ$1,0),TRUE)</f>
        <v>-13859</v>
      </c>
      <c r="X209" s="18">
        <f>VLOOKUP($B209,'Published Daily Data'!$B:$BJ,MATCH(X$1,'Published Daily Data'!$B$1:$BJ$1,0),TRUE)</f>
        <v>-24</v>
      </c>
      <c r="Y209" s="18">
        <f>VLOOKUP($B209,'Published Daily Data'!$B:$BJ,MATCH(Y$1,'Published Daily Data'!$B$1:$BJ$1,0),TRUE)</f>
        <v>1227</v>
      </c>
      <c r="Z209" s="18">
        <f>VLOOKUP($B209,'Published Daily Data'!$B:$BJ,MATCH(Z$1,'Published Daily Data'!$B$1:$BJ$1,0),TRUE)</f>
        <v>36841</v>
      </c>
      <c r="AA209" s="18">
        <f>VLOOKUP($B209,'Published Daily Data'!$B:$BJ,MATCH(AA$1,'Published Daily Data'!$B$1:$BJ$1,0),TRUE)</f>
        <v>1393</v>
      </c>
      <c r="AB209" s="18">
        <f>VLOOKUP($B209,'Published Daily Data'!$B:$BJ,MATCH(AB$1,'Published Daily Data'!$B$1:$BJ$1,0),TRUE)</f>
        <v>-21332</v>
      </c>
      <c r="AC209" s="18">
        <f>VLOOKUP($B209,'Published Daily Data'!$B:$BJ,MATCH(AC$1,'Published Daily Data'!$B$1:$BJ$1,0),TRUE)</f>
        <v>23548</v>
      </c>
      <c r="AD209" s="18">
        <f>VLOOKUP($B209,'Published Daily Data'!$B:$BJ,MATCH(AD$1,'Published Daily Data'!$B$1:$BJ$1,0),TRUE)</f>
        <v>39228</v>
      </c>
      <c r="AE209" s="18">
        <f>VLOOKUP($B209,'Published Daily Data'!$B:$BJ,MATCH(AE$1,'Published Daily Data'!$B$1:$BJ$1,0),TRUE)</f>
        <v>53590</v>
      </c>
      <c r="AF209" s="18">
        <f>VLOOKUP($B209,'Published Daily Data'!$B:$BJ,MATCH(AF$1,'Published Daily Data'!$B$1:$BJ$1,0),TRUE)</f>
        <v>22672</v>
      </c>
      <c r="AG209" s="18">
        <f>VLOOKUP($B209,'Published Daily Data'!$B:$BJ,MATCH(AG$1,'Published Daily Data'!$B$1:$BJ$1,0),TRUE)</f>
        <v>7618</v>
      </c>
    </row>
    <row r="210" spans="1:33">
      <c r="A210" s="19"/>
      <c r="B210" s="25">
        <f t="shared" si="4"/>
        <v>44639</v>
      </c>
      <c r="C210" s="18">
        <f>VLOOKUP($B210,'Published Daily Data'!$B:$BJ,MATCH(C$1,'Published Daily Data'!$B$1:$BJ$1,0),TRUE)</f>
        <v>151254</v>
      </c>
      <c r="D210" s="18">
        <f>VLOOKUP($B210,'Published Daily Data'!$B:$BJ,MATCH(D$1,'Published Daily Data'!$B$1:$BJ$1,0),TRUE)</f>
        <v>151028</v>
      </c>
      <c r="E210" s="18">
        <f>VLOOKUP($B210,'Published Daily Data'!$B:$BJ,MATCH(E$1,'Published Daily Data'!$B$1:$BJ$1,0),TRUE)</f>
        <v>262638</v>
      </c>
      <c r="F210" s="18">
        <f>VLOOKUP($B210,'Published Daily Data'!$B:$BJ,MATCH(F$1,'Published Daily Data'!$B$1:$BJ$1,0),TRUE)</f>
        <v>210912</v>
      </c>
      <c r="G210" s="18">
        <f>VLOOKUP($B210,'Published Daily Data'!$B:$BJ,MATCH(G$1,'Published Daily Data'!$B$1:$BJ$1,0),TRUE)</f>
        <v>0</v>
      </c>
      <c r="H210" s="18">
        <f>VLOOKUP($B210,'Published Daily Data'!$B:$BJ,MATCH(H$1,'Published Daily Data'!$B$1:$BJ$1,0),TRUE)</f>
        <v>12673</v>
      </c>
      <c r="I210" s="18">
        <f>VLOOKUP($B210,'Published Daily Data'!$B:$BJ,MATCH(I$1,'Published Daily Data'!$B$1:$BJ$1,0),TRUE)</f>
        <v>27539</v>
      </c>
      <c r="J210" s="18">
        <f>VLOOKUP($B210,'Published Daily Data'!$B:$BJ,MATCH(J$1,'Published Daily Data'!$B$1:$BJ$1,0),TRUE)</f>
        <v>0</v>
      </c>
      <c r="K210" s="18">
        <f>VLOOKUP($B210,'Published Daily Data'!$B:$BJ,MATCH(K$1,'Published Daily Data'!$B$1:$BJ$1,0),TRUE)</f>
        <v>186614</v>
      </c>
      <c r="L210" s="18">
        <f>VLOOKUP($B210,'Published Daily Data'!$B:$BJ,MATCH(L$1,'Published Daily Data'!$B$1:$BJ$1,0),TRUE)</f>
        <v>368</v>
      </c>
      <c r="M210" s="18">
        <f>VLOOKUP($B210,'Published Daily Data'!$B:$BJ,MATCH(M$1,'Published Daily Data'!$B$1:$BJ$1,0),TRUE)</f>
        <v>30464</v>
      </c>
      <c r="N210" s="18">
        <f>VLOOKUP($B210,'Published Daily Data'!$B:$BJ,MATCH(N$1,'Published Daily Data'!$B$1:$BJ$1,0),TRUE)</f>
        <v>4678</v>
      </c>
      <c r="O210" s="18">
        <f>VLOOKUP($B210,'Published Daily Data'!$B:$BJ,MATCH(O$1,'Published Daily Data'!$B$1:$BJ$1,0),TRUE)</f>
        <v>0</v>
      </c>
      <c r="P210" s="18">
        <f>VLOOKUP($B210,'Published Daily Data'!$B:$BJ,MATCH(P$1,'Published Daily Data'!$B$1:$BJ$1,0),TRUE)</f>
        <v>15356</v>
      </c>
      <c r="Q210" s="18">
        <f>VLOOKUP($B210,'Published Daily Data'!$B:$BJ,MATCH(Q$1,'Published Daily Data'!$B$1:$BJ$1,0),TRUE)</f>
        <v>-1637</v>
      </c>
      <c r="R210" s="18">
        <f>VLOOKUP($B210,'Published Daily Data'!$B:$BJ,MATCH(R$1,'Published Daily Data'!$B$1:$BJ$1,0),TRUE)</f>
        <v>12855</v>
      </c>
      <c r="S210" s="18">
        <f>VLOOKUP($B210,'Published Daily Data'!$B:$BJ,MATCH(S$1,'Published Daily Data'!$B$1:$BJ$1,0),TRUE)</f>
        <v>5917</v>
      </c>
      <c r="T210" s="18">
        <f>VLOOKUP($B210,'Published Daily Data'!$B:$BJ,MATCH(T$1,'Published Daily Data'!$B$1:$BJ$1,0),TRUE)</f>
        <v>-10205</v>
      </c>
      <c r="U210" s="18">
        <f>VLOOKUP($B210,'Published Daily Data'!$B:$BJ,MATCH(U$1,'Published Daily Data'!$B$1:$BJ$1,0),TRUE)</f>
        <v>25320</v>
      </c>
      <c r="V210" s="18">
        <f>VLOOKUP($B210,'Published Daily Data'!$B:$BJ,MATCH(V$1,'Published Daily Data'!$B$1:$BJ$1,0),TRUE)</f>
        <v>-3786</v>
      </c>
      <c r="W210" s="18">
        <f>VLOOKUP($B210,'Published Daily Data'!$B:$BJ,MATCH(W$1,'Published Daily Data'!$B$1:$BJ$1,0),TRUE)</f>
        <v>-11339</v>
      </c>
      <c r="X210" s="18">
        <f>VLOOKUP($B210,'Published Daily Data'!$B:$BJ,MATCH(X$1,'Published Daily Data'!$B$1:$BJ$1,0),TRUE)</f>
        <v>-42</v>
      </c>
      <c r="Y210" s="18">
        <f>VLOOKUP($B210,'Published Daily Data'!$B:$BJ,MATCH(Y$1,'Published Daily Data'!$B$1:$BJ$1,0),TRUE)</f>
        <v>329</v>
      </c>
      <c r="Z210" s="18">
        <f>VLOOKUP($B210,'Published Daily Data'!$B:$BJ,MATCH(Z$1,'Published Daily Data'!$B$1:$BJ$1,0),TRUE)</f>
        <v>50426</v>
      </c>
      <c r="AA210" s="18">
        <f>VLOOKUP($B210,'Published Daily Data'!$B:$BJ,MATCH(AA$1,'Published Daily Data'!$B$1:$BJ$1,0),TRUE)</f>
        <v>692</v>
      </c>
      <c r="AB210" s="18">
        <f>VLOOKUP($B210,'Published Daily Data'!$B:$BJ,MATCH(AB$1,'Published Daily Data'!$B$1:$BJ$1,0),TRUE)</f>
        <v>-17485</v>
      </c>
      <c r="AC210" s="18">
        <f>VLOOKUP($B210,'Published Daily Data'!$B:$BJ,MATCH(AC$1,'Published Daily Data'!$B$1:$BJ$1,0),TRUE)</f>
        <v>20297</v>
      </c>
      <c r="AD210" s="18">
        <f>VLOOKUP($B210,'Published Daily Data'!$B:$BJ,MATCH(AD$1,'Published Daily Data'!$B$1:$BJ$1,0),TRUE)</f>
        <v>37506</v>
      </c>
      <c r="AE210" s="18">
        <f>VLOOKUP($B210,'Published Daily Data'!$B:$BJ,MATCH(AE$1,'Published Daily Data'!$B$1:$BJ$1,0),TRUE)</f>
        <v>55698</v>
      </c>
      <c r="AF210" s="18">
        <f>VLOOKUP($B210,'Published Daily Data'!$B:$BJ,MATCH(AF$1,'Published Daily Data'!$B$1:$BJ$1,0),TRUE)</f>
        <v>23174</v>
      </c>
      <c r="AG210" s="18">
        <f>VLOOKUP($B210,'Published Daily Data'!$B:$BJ,MATCH(AG$1,'Published Daily Data'!$B$1:$BJ$1,0),TRUE)</f>
        <v>7836</v>
      </c>
    </row>
    <row r="211" spans="1:33">
      <c r="A211" s="19"/>
      <c r="B211" s="25">
        <f t="shared" si="4"/>
        <v>44640</v>
      </c>
      <c r="C211" s="18">
        <f>VLOOKUP($B211,'Published Daily Data'!$B:$BJ,MATCH(C$1,'Published Daily Data'!$B$1:$BJ$1,0),TRUE)</f>
        <v>156320</v>
      </c>
      <c r="D211" s="18">
        <f>VLOOKUP($B211,'Published Daily Data'!$B:$BJ,MATCH(D$1,'Published Daily Data'!$B$1:$BJ$1,0),TRUE)</f>
        <v>161392</v>
      </c>
      <c r="E211" s="18">
        <f>VLOOKUP($B211,'Published Daily Data'!$B:$BJ,MATCH(E$1,'Published Daily Data'!$B$1:$BJ$1,0),TRUE)</f>
        <v>265394</v>
      </c>
      <c r="F211" s="18">
        <f>VLOOKUP($B211,'Published Daily Data'!$B:$BJ,MATCH(F$1,'Published Daily Data'!$B$1:$BJ$1,0),TRUE)</f>
        <v>194343</v>
      </c>
      <c r="G211" s="18">
        <f>VLOOKUP($B211,'Published Daily Data'!$B:$BJ,MATCH(G$1,'Published Daily Data'!$B$1:$BJ$1,0),TRUE)</f>
        <v>0</v>
      </c>
      <c r="H211" s="18">
        <f>VLOOKUP($B211,'Published Daily Data'!$B:$BJ,MATCH(H$1,'Published Daily Data'!$B$1:$BJ$1,0),TRUE)</f>
        <v>6400</v>
      </c>
      <c r="I211" s="18">
        <f>VLOOKUP($B211,'Published Daily Data'!$B:$BJ,MATCH(I$1,'Published Daily Data'!$B$1:$BJ$1,0),TRUE)</f>
        <v>27673</v>
      </c>
      <c r="J211" s="18">
        <f>VLOOKUP($B211,'Published Daily Data'!$B:$BJ,MATCH(J$1,'Published Daily Data'!$B$1:$BJ$1,0),TRUE)</f>
        <v>0</v>
      </c>
      <c r="K211" s="18">
        <f>VLOOKUP($B211,'Published Daily Data'!$B:$BJ,MATCH(K$1,'Published Daily Data'!$B$1:$BJ$1,0),TRUE)</f>
        <v>190178</v>
      </c>
      <c r="L211" s="18">
        <f>VLOOKUP($B211,'Published Daily Data'!$B:$BJ,MATCH(L$1,'Published Daily Data'!$B$1:$BJ$1,0),TRUE)</f>
        <v>643</v>
      </c>
      <c r="M211" s="18">
        <f>VLOOKUP($B211,'Published Daily Data'!$B:$BJ,MATCH(M$1,'Published Daily Data'!$B$1:$BJ$1,0),TRUE)</f>
        <v>35580</v>
      </c>
      <c r="N211" s="18">
        <f>VLOOKUP($B211,'Published Daily Data'!$B:$BJ,MATCH(N$1,'Published Daily Data'!$B$1:$BJ$1,0),TRUE)</f>
        <v>4529</v>
      </c>
      <c r="O211" s="18">
        <f>VLOOKUP($B211,'Published Daily Data'!$B:$BJ,MATCH(O$1,'Published Daily Data'!$B$1:$BJ$1,0),TRUE)</f>
        <v>0</v>
      </c>
      <c r="P211" s="18">
        <f>VLOOKUP($B211,'Published Daily Data'!$B:$BJ,MATCH(P$1,'Published Daily Data'!$B$1:$BJ$1,0),TRUE)</f>
        <v>15455</v>
      </c>
      <c r="Q211" s="18">
        <f>VLOOKUP($B211,'Published Daily Data'!$B:$BJ,MATCH(Q$1,'Published Daily Data'!$B$1:$BJ$1,0),TRUE)</f>
        <v>-2003</v>
      </c>
      <c r="R211" s="18">
        <f>VLOOKUP($B211,'Published Daily Data'!$B:$BJ,MATCH(R$1,'Published Daily Data'!$B$1:$BJ$1,0),TRUE)</f>
        <v>304</v>
      </c>
      <c r="S211" s="18">
        <f>VLOOKUP($B211,'Published Daily Data'!$B:$BJ,MATCH(S$1,'Published Daily Data'!$B$1:$BJ$1,0),TRUE)</f>
        <v>20694</v>
      </c>
      <c r="T211" s="18">
        <f>VLOOKUP($B211,'Published Daily Data'!$B:$BJ,MATCH(T$1,'Published Daily Data'!$B$1:$BJ$1,0),TRUE)</f>
        <v>-9363</v>
      </c>
      <c r="U211" s="18">
        <f>VLOOKUP($B211,'Published Daily Data'!$B:$BJ,MATCH(U$1,'Published Daily Data'!$B$1:$BJ$1,0),TRUE)</f>
        <v>2669</v>
      </c>
      <c r="V211" s="18">
        <f>VLOOKUP($B211,'Published Daily Data'!$B:$BJ,MATCH(V$1,'Published Daily Data'!$B$1:$BJ$1,0),TRUE)</f>
        <v>-3236</v>
      </c>
      <c r="W211" s="18">
        <f>VLOOKUP($B211,'Published Daily Data'!$B:$BJ,MATCH(W$1,'Published Daily Data'!$B$1:$BJ$1,0),TRUE)</f>
        <v>-13709</v>
      </c>
      <c r="X211" s="18">
        <f>VLOOKUP($B211,'Published Daily Data'!$B:$BJ,MATCH(X$1,'Published Daily Data'!$B$1:$BJ$1,0),TRUE)</f>
        <v>62</v>
      </c>
      <c r="Y211" s="18">
        <f>VLOOKUP($B211,'Published Daily Data'!$B:$BJ,MATCH(Y$1,'Published Daily Data'!$B$1:$BJ$1,0),TRUE)</f>
        <v>-903</v>
      </c>
      <c r="Z211" s="18">
        <f>VLOOKUP($B211,'Published Daily Data'!$B:$BJ,MATCH(Z$1,'Published Daily Data'!$B$1:$BJ$1,0),TRUE)</f>
        <v>42713</v>
      </c>
      <c r="AA211" s="18">
        <f>VLOOKUP($B211,'Published Daily Data'!$B:$BJ,MATCH(AA$1,'Published Daily Data'!$B$1:$BJ$1,0),TRUE)</f>
        <v>1015</v>
      </c>
      <c r="AB211" s="18">
        <f>VLOOKUP($B211,'Published Daily Data'!$B:$BJ,MATCH(AB$1,'Published Daily Data'!$B$1:$BJ$1,0),TRUE)</f>
        <v>-20369</v>
      </c>
      <c r="AC211" s="18">
        <f>VLOOKUP($B211,'Published Daily Data'!$B:$BJ,MATCH(AC$1,'Published Daily Data'!$B$1:$BJ$1,0),TRUE)</f>
        <v>26701</v>
      </c>
      <c r="AD211" s="18">
        <f>VLOOKUP($B211,'Published Daily Data'!$B:$BJ,MATCH(AD$1,'Published Daily Data'!$B$1:$BJ$1,0),TRUE)</f>
        <v>40735</v>
      </c>
      <c r="AE211" s="18">
        <f>VLOOKUP($B211,'Published Daily Data'!$B:$BJ,MATCH(AE$1,'Published Daily Data'!$B$1:$BJ$1,0),TRUE)</f>
        <v>60005</v>
      </c>
      <c r="AF211" s="18">
        <f>VLOOKUP($B211,'Published Daily Data'!$B:$BJ,MATCH(AF$1,'Published Daily Data'!$B$1:$BJ$1,0),TRUE)</f>
        <v>24338</v>
      </c>
      <c r="AG211" s="18">
        <f>VLOOKUP($B211,'Published Daily Data'!$B:$BJ,MATCH(AG$1,'Published Daily Data'!$B$1:$BJ$1,0),TRUE)</f>
        <v>9235</v>
      </c>
    </row>
    <row r="212" spans="1:33">
      <c r="A212" s="19"/>
      <c r="B212" s="25">
        <f t="shared" si="4"/>
        <v>44641</v>
      </c>
      <c r="C212" s="18">
        <f>VLOOKUP($B212,'Published Daily Data'!$B:$BJ,MATCH(C$1,'Published Daily Data'!$B$1:$BJ$1,0),TRUE)</f>
        <v>164245</v>
      </c>
      <c r="D212" s="18">
        <f>VLOOKUP($B212,'Published Daily Data'!$B:$BJ,MATCH(D$1,'Published Daily Data'!$B$1:$BJ$1,0),TRUE)</f>
        <v>165656</v>
      </c>
      <c r="E212" s="18">
        <f>VLOOKUP($B212,'Published Daily Data'!$B:$BJ,MATCH(E$1,'Published Daily Data'!$B$1:$BJ$1,0),TRUE)</f>
        <v>278630</v>
      </c>
      <c r="F212" s="18">
        <f>VLOOKUP($B212,'Published Daily Data'!$B:$BJ,MATCH(F$1,'Published Daily Data'!$B$1:$BJ$1,0),TRUE)</f>
        <v>206651</v>
      </c>
      <c r="G212" s="18">
        <f>VLOOKUP($B212,'Published Daily Data'!$B:$BJ,MATCH(G$1,'Published Daily Data'!$B$1:$BJ$1,0),TRUE)</f>
        <v>0</v>
      </c>
      <c r="H212" s="18">
        <f>VLOOKUP($B212,'Published Daily Data'!$B:$BJ,MATCH(H$1,'Published Daily Data'!$B$1:$BJ$1,0),TRUE)</f>
        <v>6662</v>
      </c>
      <c r="I212" s="18">
        <f>VLOOKUP($B212,'Published Daily Data'!$B:$BJ,MATCH(I$1,'Published Daily Data'!$B$1:$BJ$1,0),TRUE)</f>
        <v>27534</v>
      </c>
      <c r="J212" s="18">
        <f>VLOOKUP($B212,'Published Daily Data'!$B:$BJ,MATCH(J$1,'Published Daily Data'!$B$1:$BJ$1,0),TRUE)</f>
        <v>0</v>
      </c>
      <c r="K212" s="18">
        <f>VLOOKUP($B212,'Published Daily Data'!$B:$BJ,MATCH(K$1,'Published Daily Data'!$B$1:$BJ$1,0),TRUE)</f>
        <v>230471</v>
      </c>
      <c r="L212" s="18">
        <f>VLOOKUP($B212,'Published Daily Data'!$B:$BJ,MATCH(L$1,'Published Daily Data'!$B$1:$BJ$1,0),TRUE)</f>
        <v>306</v>
      </c>
      <c r="M212" s="18">
        <f>VLOOKUP($B212,'Published Daily Data'!$B:$BJ,MATCH(M$1,'Published Daily Data'!$B$1:$BJ$1,0),TRUE)</f>
        <v>8812</v>
      </c>
      <c r="N212" s="18">
        <f>VLOOKUP($B212,'Published Daily Data'!$B:$BJ,MATCH(N$1,'Published Daily Data'!$B$1:$BJ$1,0),TRUE)</f>
        <v>4618</v>
      </c>
      <c r="O212" s="18">
        <f>VLOOKUP($B212,'Published Daily Data'!$B:$BJ,MATCH(O$1,'Published Daily Data'!$B$1:$BJ$1,0),TRUE)</f>
        <v>0</v>
      </c>
      <c r="P212" s="18">
        <f>VLOOKUP($B212,'Published Daily Data'!$B:$BJ,MATCH(P$1,'Published Daily Data'!$B$1:$BJ$1,0),TRUE)</f>
        <v>18874</v>
      </c>
      <c r="Q212" s="18">
        <f>VLOOKUP($B212,'Published Daily Data'!$B:$BJ,MATCH(Q$1,'Published Daily Data'!$B$1:$BJ$1,0),TRUE)</f>
        <v>-326</v>
      </c>
      <c r="R212" s="18">
        <f>VLOOKUP($B212,'Published Daily Data'!$B:$BJ,MATCH(R$1,'Published Daily Data'!$B$1:$BJ$1,0),TRUE)</f>
        <v>19435</v>
      </c>
      <c r="S212" s="18">
        <f>VLOOKUP($B212,'Published Daily Data'!$B:$BJ,MATCH(S$1,'Published Daily Data'!$B$1:$BJ$1,0),TRUE)</f>
        <v>-12309</v>
      </c>
      <c r="T212" s="18">
        <f>VLOOKUP($B212,'Published Daily Data'!$B:$BJ,MATCH(T$1,'Published Daily Data'!$B$1:$BJ$1,0),TRUE)</f>
        <v>-17631</v>
      </c>
      <c r="U212" s="18">
        <f>VLOOKUP($B212,'Published Daily Data'!$B:$BJ,MATCH(U$1,'Published Daily Data'!$B$1:$BJ$1,0),TRUE)</f>
        <v>35430</v>
      </c>
      <c r="V212" s="18">
        <f>VLOOKUP($B212,'Published Daily Data'!$B:$BJ,MATCH(V$1,'Published Daily Data'!$B$1:$BJ$1,0),TRUE)</f>
        <v>-9046</v>
      </c>
      <c r="W212" s="18">
        <f>VLOOKUP($B212,'Published Daily Data'!$B:$BJ,MATCH(W$1,'Published Daily Data'!$B$1:$BJ$1,0),TRUE)</f>
        <v>-17185</v>
      </c>
      <c r="X212" s="18">
        <f>VLOOKUP($B212,'Published Daily Data'!$B:$BJ,MATCH(X$1,'Published Daily Data'!$B$1:$BJ$1,0),TRUE)</f>
        <v>-68</v>
      </c>
      <c r="Y212" s="18">
        <f>VLOOKUP($B212,'Published Daily Data'!$B:$BJ,MATCH(Y$1,'Published Daily Data'!$B$1:$BJ$1,0),TRUE)</f>
        <v>768</v>
      </c>
      <c r="Z212" s="18">
        <f>VLOOKUP($B212,'Published Daily Data'!$B:$BJ,MATCH(Z$1,'Published Daily Data'!$B$1:$BJ$1,0),TRUE)</f>
        <v>41870</v>
      </c>
      <c r="AA212" s="18">
        <f>VLOOKUP($B212,'Published Daily Data'!$B:$BJ,MATCH(AA$1,'Published Daily Data'!$B$1:$BJ$1,0),TRUE)</f>
        <v>1078</v>
      </c>
      <c r="AB212" s="18">
        <f>VLOOKUP($B212,'Published Daily Data'!$B:$BJ,MATCH(AB$1,'Published Daily Data'!$B$1:$BJ$1,0),TRUE)</f>
        <v>-22213</v>
      </c>
      <c r="AC212" s="18">
        <f>VLOOKUP($B212,'Published Daily Data'!$B:$BJ,MATCH(AC$1,'Published Daily Data'!$B$1:$BJ$1,0),TRUE)</f>
        <v>27011</v>
      </c>
      <c r="AD212" s="18">
        <f>VLOOKUP($B212,'Published Daily Data'!$B:$BJ,MATCH(AD$1,'Published Daily Data'!$B$1:$BJ$1,0),TRUE)</f>
        <v>44189</v>
      </c>
      <c r="AE212" s="18">
        <f>VLOOKUP($B212,'Published Daily Data'!$B:$BJ,MATCH(AE$1,'Published Daily Data'!$B$1:$BJ$1,0),TRUE)</f>
        <v>62088</v>
      </c>
      <c r="AF212" s="18">
        <f>VLOOKUP($B212,'Published Daily Data'!$B:$BJ,MATCH(AF$1,'Published Daily Data'!$B$1:$BJ$1,0),TRUE)</f>
        <v>25441</v>
      </c>
      <c r="AG212" s="18">
        <f>VLOOKUP($B212,'Published Daily Data'!$B:$BJ,MATCH(AG$1,'Published Daily Data'!$B$1:$BJ$1,0),TRUE)</f>
        <v>9245</v>
      </c>
    </row>
    <row r="213" spans="1:33">
      <c r="A213" s="19"/>
      <c r="B213" s="25">
        <f t="shared" si="4"/>
        <v>44642</v>
      </c>
      <c r="C213" s="18">
        <f>VLOOKUP($B213,'Published Daily Data'!$B:$BJ,MATCH(C$1,'Published Daily Data'!$B$1:$BJ$1,0),TRUE)</f>
        <v>153998</v>
      </c>
      <c r="D213" s="18">
        <f>VLOOKUP($B213,'Published Daily Data'!$B:$BJ,MATCH(D$1,'Published Daily Data'!$B$1:$BJ$1,0),TRUE)</f>
        <v>146393</v>
      </c>
      <c r="E213" s="18">
        <f>VLOOKUP($B213,'Published Daily Data'!$B:$BJ,MATCH(E$1,'Published Daily Data'!$B$1:$BJ$1,0),TRUE)</f>
        <v>252035</v>
      </c>
      <c r="F213" s="18">
        <f>VLOOKUP($B213,'Published Daily Data'!$B:$BJ,MATCH(F$1,'Published Daily Data'!$B$1:$BJ$1,0),TRUE)</f>
        <v>198098</v>
      </c>
      <c r="G213" s="18">
        <f>VLOOKUP($B213,'Published Daily Data'!$B:$BJ,MATCH(G$1,'Published Daily Data'!$B$1:$BJ$1,0),TRUE)</f>
        <v>0</v>
      </c>
      <c r="H213" s="18">
        <f>VLOOKUP($B213,'Published Daily Data'!$B:$BJ,MATCH(H$1,'Published Daily Data'!$B$1:$BJ$1,0),TRUE)</f>
        <v>9143</v>
      </c>
      <c r="I213" s="18">
        <f>VLOOKUP($B213,'Published Daily Data'!$B:$BJ,MATCH(I$1,'Published Daily Data'!$B$1:$BJ$1,0),TRUE)</f>
        <v>27401</v>
      </c>
      <c r="J213" s="18">
        <f>VLOOKUP($B213,'Published Daily Data'!$B:$BJ,MATCH(J$1,'Published Daily Data'!$B$1:$BJ$1,0),TRUE)</f>
        <v>0</v>
      </c>
      <c r="K213" s="18">
        <f>VLOOKUP($B213,'Published Daily Data'!$B:$BJ,MATCH(K$1,'Published Daily Data'!$B$1:$BJ$1,0),TRUE)</f>
        <v>207049</v>
      </c>
      <c r="L213" s="18">
        <f>VLOOKUP($B213,'Published Daily Data'!$B:$BJ,MATCH(L$1,'Published Daily Data'!$B$1:$BJ$1,0),TRUE)</f>
        <v>730</v>
      </c>
      <c r="M213" s="18">
        <f>VLOOKUP($B213,'Published Daily Data'!$B:$BJ,MATCH(M$1,'Published Daily Data'!$B$1:$BJ$1,0),TRUE)</f>
        <v>3268</v>
      </c>
      <c r="N213" s="18">
        <f>VLOOKUP($B213,'Published Daily Data'!$B:$BJ,MATCH(N$1,'Published Daily Data'!$B$1:$BJ$1,0),TRUE)</f>
        <v>4353</v>
      </c>
      <c r="O213" s="18">
        <f>VLOOKUP($B213,'Published Daily Data'!$B:$BJ,MATCH(O$1,'Published Daily Data'!$B$1:$BJ$1,0),TRUE)</f>
        <v>0</v>
      </c>
      <c r="P213" s="18">
        <f>VLOOKUP($B213,'Published Daily Data'!$B:$BJ,MATCH(P$1,'Published Daily Data'!$B$1:$BJ$1,0),TRUE)</f>
        <v>17566</v>
      </c>
      <c r="Q213" s="18">
        <f>VLOOKUP($B213,'Published Daily Data'!$B:$BJ,MATCH(Q$1,'Published Daily Data'!$B$1:$BJ$1,0),TRUE)</f>
        <v>-346</v>
      </c>
      <c r="R213" s="18">
        <f>VLOOKUP($B213,'Published Daily Data'!$B:$BJ,MATCH(R$1,'Published Daily Data'!$B$1:$BJ$1,0),TRUE)</f>
        <v>23757</v>
      </c>
      <c r="S213" s="18">
        <f>VLOOKUP($B213,'Published Daily Data'!$B:$BJ,MATCH(S$1,'Published Daily Data'!$B$1:$BJ$1,0),TRUE)</f>
        <v>-3113</v>
      </c>
      <c r="T213" s="18">
        <f>VLOOKUP($B213,'Published Daily Data'!$B:$BJ,MATCH(T$1,'Published Daily Data'!$B$1:$BJ$1,0),TRUE)</f>
        <v>-16491</v>
      </c>
      <c r="U213" s="18">
        <f>VLOOKUP($B213,'Published Daily Data'!$B:$BJ,MATCH(U$1,'Published Daily Data'!$B$1:$BJ$1,0),TRUE)</f>
        <v>42711</v>
      </c>
      <c r="V213" s="18">
        <f>VLOOKUP($B213,'Published Daily Data'!$B:$BJ,MATCH(V$1,'Published Daily Data'!$B$1:$BJ$1,0),TRUE)</f>
        <v>-7993</v>
      </c>
      <c r="W213" s="18">
        <f>VLOOKUP($B213,'Published Daily Data'!$B:$BJ,MATCH(W$1,'Published Daily Data'!$B$1:$BJ$1,0),TRUE)</f>
        <v>-15524</v>
      </c>
      <c r="X213" s="18">
        <f>VLOOKUP($B213,'Published Daily Data'!$B:$BJ,MATCH(X$1,'Published Daily Data'!$B$1:$BJ$1,0),TRUE)</f>
        <v>20</v>
      </c>
      <c r="Y213" s="18">
        <f>VLOOKUP($B213,'Published Daily Data'!$B:$BJ,MATCH(Y$1,'Published Daily Data'!$B$1:$BJ$1,0),TRUE)</f>
        <v>1087</v>
      </c>
      <c r="Z213" s="18">
        <f>VLOOKUP($B213,'Published Daily Data'!$B:$BJ,MATCH(Z$1,'Published Daily Data'!$B$1:$BJ$1,0),TRUE)</f>
        <v>33108</v>
      </c>
      <c r="AA213" s="18">
        <f>VLOOKUP($B213,'Published Daily Data'!$B:$BJ,MATCH(AA$1,'Published Daily Data'!$B$1:$BJ$1,0),TRUE)</f>
        <v>489</v>
      </c>
      <c r="AB213" s="18">
        <f>VLOOKUP($B213,'Published Daily Data'!$B:$BJ,MATCH(AB$1,'Published Daily Data'!$B$1:$BJ$1,0),TRUE)</f>
        <v>-22302</v>
      </c>
      <c r="AC213" s="18">
        <f>VLOOKUP($B213,'Published Daily Data'!$B:$BJ,MATCH(AC$1,'Published Daily Data'!$B$1:$BJ$1,0),TRUE)</f>
        <v>21696</v>
      </c>
      <c r="AD213" s="18">
        <f>VLOOKUP($B213,'Published Daily Data'!$B:$BJ,MATCH(AD$1,'Published Daily Data'!$B$1:$BJ$1,0),TRUE)</f>
        <v>36959</v>
      </c>
      <c r="AE213" s="18">
        <f>VLOOKUP($B213,'Published Daily Data'!$B:$BJ,MATCH(AE$1,'Published Daily Data'!$B$1:$BJ$1,0),TRUE)</f>
        <v>55470</v>
      </c>
      <c r="AF213" s="18">
        <f>VLOOKUP($B213,'Published Daily Data'!$B:$BJ,MATCH(AF$1,'Published Daily Data'!$B$1:$BJ$1,0),TRUE)</f>
        <v>23264</v>
      </c>
      <c r="AG213" s="18">
        <f>VLOOKUP($B213,'Published Daily Data'!$B:$BJ,MATCH(AG$1,'Published Daily Data'!$B$1:$BJ$1,0),TRUE)</f>
        <v>7731</v>
      </c>
    </row>
    <row r="214" spans="1:33">
      <c r="A214" s="19"/>
      <c r="B214" s="25">
        <f t="shared" si="4"/>
        <v>44643</v>
      </c>
      <c r="C214" s="18">
        <f>VLOOKUP($B214,'Published Daily Data'!$B:$BJ,MATCH(C$1,'Published Daily Data'!$B$1:$BJ$1,0),TRUE)</f>
        <v>144707</v>
      </c>
      <c r="D214" s="18">
        <f>VLOOKUP($B214,'Published Daily Data'!$B:$BJ,MATCH(D$1,'Published Daily Data'!$B$1:$BJ$1,0),TRUE)</f>
        <v>146102</v>
      </c>
      <c r="E214" s="18">
        <f>VLOOKUP($B214,'Published Daily Data'!$B:$BJ,MATCH(E$1,'Published Daily Data'!$B$1:$BJ$1,0),TRUE)</f>
        <v>260756</v>
      </c>
      <c r="F214" s="18">
        <f>VLOOKUP($B214,'Published Daily Data'!$B:$BJ,MATCH(F$1,'Published Daily Data'!$B$1:$BJ$1,0),TRUE)</f>
        <v>219195</v>
      </c>
      <c r="G214" s="18">
        <f>VLOOKUP($B214,'Published Daily Data'!$B:$BJ,MATCH(G$1,'Published Daily Data'!$B$1:$BJ$1,0),TRUE)</f>
        <v>0</v>
      </c>
      <c r="H214" s="18">
        <f>VLOOKUP($B214,'Published Daily Data'!$B:$BJ,MATCH(H$1,'Published Daily Data'!$B$1:$BJ$1,0),TRUE)</f>
        <v>15487</v>
      </c>
      <c r="I214" s="18">
        <f>VLOOKUP($B214,'Published Daily Data'!$B:$BJ,MATCH(I$1,'Published Daily Data'!$B$1:$BJ$1,0),TRUE)</f>
        <v>27363</v>
      </c>
      <c r="J214" s="18">
        <f>VLOOKUP($B214,'Published Daily Data'!$B:$BJ,MATCH(J$1,'Published Daily Data'!$B$1:$BJ$1,0),TRUE)</f>
        <v>0</v>
      </c>
      <c r="K214" s="18">
        <f>VLOOKUP($B214,'Published Daily Data'!$B:$BJ,MATCH(K$1,'Published Daily Data'!$B$1:$BJ$1,0),TRUE)</f>
        <v>190737</v>
      </c>
      <c r="L214" s="18">
        <f>VLOOKUP($B214,'Published Daily Data'!$B:$BJ,MATCH(L$1,'Published Daily Data'!$B$1:$BJ$1,0),TRUE)</f>
        <v>792</v>
      </c>
      <c r="M214" s="18">
        <f>VLOOKUP($B214,'Published Daily Data'!$B:$BJ,MATCH(M$1,'Published Daily Data'!$B$1:$BJ$1,0),TRUE)</f>
        <v>21457</v>
      </c>
      <c r="N214" s="18">
        <f>VLOOKUP($B214,'Published Daily Data'!$B:$BJ,MATCH(N$1,'Published Daily Data'!$B$1:$BJ$1,0),TRUE)</f>
        <v>4574</v>
      </c>
      <c r="O214" s="18">
        <f>VLOOKUP($B214,'Published Daily Data'!$B:$BJ,MATCH(O$1,'Published Daily Data'!$B$1:$BJ$1,0),TRUE)</f>
        <v>0</v>
      </c>
      <c r="P214" s="18">
        <f>VLOOKUP($B214,'Published Daily Data'!$B:$BJ,MATCH(P$1,'Published Daily Data'!$B$1:$BJ$1,0),TRUE)</f>
        <v>13751</v>
      </c>
      <c r="Q214" s="18">
        <f>VLOOKUP($B214,'Published Daily Data'!$B:$BJ,MATCH(Q$1,'Published Daily Data'!$B$1:$BJ$1,0),TRUE)</f>
        <v>-1281</v>
      </c>
      <c r="R214" s="18">
        <f>VLOOKUP($B214,'Published Daily Data'!$B:$BJ,MATCH(R$1,'Published Daily Data'!$B$1:$BJ$1,0),TRUE)</f>
        <v>24658</v>
      </c>
      <c r="S214" s="18">
        <f>VLOOKUP($B214,'Published Daily Data'!$B:$BJ,MATCH(S$1,'Published Daily Data'!$B$1:$BJ$1,0),TRUE)</f>
        <v>1776</v>
      </c>
      <c r="T214" s="18">
        <f>VLOOKUP($B214,'Published Daily Data'!$B:$BJ,MATCH(T$1,'Published Daily Data'!$B$1:$BJ$1,0),TRUE)</f>
        <v>-10862</v>
      </c>
      <c r="U214" s="18">
        <f>VLOOKUP($B214,'Published Daily Data'!$B:$BJ,MATCH(U$1,'Published Daily Data'!$B$1:$BJ$1,0),TRUE)</f>
        <v>44674</v>
      </c>
      <c r="V214" s="18">
        <f>VLOOKUP($B214,'Published Daily Data'!$B:$BJ,MATCH(V$1,'Published Daily Data'!$B$1:$BJ$1,0),TRUE)</f>
        <v>-5462</v>
      </c>
      <c r="W214" s="18">
        <f>VLOOKUP($B214,'Published Daily Data'!$B:$BJ,MATCH(W$1,'Published Daily Data'!$B$1:$BJ$1,0),TRUE)</f>
        <v>-14000</v>
      </c>
      <c r="X214" s="18">
        <f>VLOOKUP($B214,'Published Daily Data'!$B:$BJ,MATCH(X$1,'Published Daily Data'!$B$1:$BJ$1,0),TRUE)</f>
        <v>-11</v>
      </c>
      <c r="Y214" s="18">
        <f>VLOOKUP($B214,'Published Daily Data'!$B:$BJ,MATCH(Y$1,'Published Daily Data'!$B$1:$BJ$1,0),TRUE)</f>
        <v>997</v>
      </c>
      <c r="Z214" s="18">
        <f>VLOOKUP($B214,'Published Daily Data'!$B:$BJ,MATCH(Z$1,'Published Daily Data'!$B$1:$BJ$1,0),TRUE)</f>
        <v>40290</v>
      </c>
      <c r="AA214" s="18">
        <f>VLOOKUP($B214,'Published Daily Data'!$B:$BJ,MATCH(AA$1,'Published Daily Data'!$B$1:$BJ$1,0),TRUE)</f>
        <v>392</v>
      </c>
      <c r="AB214" s="18">
        <f>VLOOKUP($B214,'Published Daily Data'!$B:$BJ,MATCH(AB$1,'Published Daily Data'!$B$1:$BJ$1,0),TRUE)</f>
        <v>-23104</v>
      </c>
      <c r="AC214" s="18">
        <f>VLOOKUP($B214,'Published Daily Data'!$B:$BJ,MATCH(AC$1,'Published Daily Data'!$B$1:$BJ$1,0),TRUE)</f>
        <v>21623</v>
      </c>
      <c r="AD214" s="18">
        <f>VLOOKUP($B214,'Published Daily Data'!$B:$BJ,MATCH(AD$1,'Published Daily Data'!$B$1:$BJ$1,0),TRUE)</f>
        <v>37692</v>
      </c>
      <c r="AE214" s="18">
        <f>VLOOKUP($B214,'Published Daily Data'!$B:$BJ,MATCH(AE$1,'Published Daily Data'!$B$1:$BJ$1,0),TRUE)</f>
        <v>55775</v>
      </c>
      <c r="AF214" s="18">
        <f>VLOOKUP($B214,'Published Daily Data'!$B:$BJ,MATCH(AF$1,'Published Daily Data'!$B$1:$BJ$1,0),TRUE)</f>
        <v>23479</v>
      </c>
      <c r="AG214" s="18">
        <f>VLOOKUP($B214,'Published Daily Data'!$B:$BJ,MATCH(AG$1,'Published Daily Data'!$B$1:$BJ$1,0),TRUE)</f>
        <v>8121</v>
      </c>
    </row>
    <row r="215" spans="1:33">
      <c r="A215" s="19"/>
      <c r="B215" s="25">
        <f t="shared" si="4"/>
        <v>44644</v>
      </c>
      <c r="C215" s="18">
        <f>VLOOKUP($B215,'Published Daily Data'!$B:$BJ,MATCH(C$1,'Published Daily Data'!$B$1:$BJ$1,0),TRUE)</f>
        <v>148887</v>
      </c>
      <c r="D215" s="18">
        <f>VLOOKUP($B215,'Published Daily Data'!$B:$BJ,MATCH(D$1,'Published Daily Data'!$B$1:$BJ$1,0),TRUE)</f>
        <v>152659</v>
      </c>
      <c r="E215" s="18">
        <f>VLOOKUP($B215,'Published Daily Data'!$B:$BJ,MATCH(E$1,'Published Daily Data'!$B$1:$BJ$1,0),TRUE)</f>
        <v>257975</v>
      </c>
      <c r="F215" s="18">
        <f>VLOOKUP($B215,'Published Daily Data'!$B:$BJ,MATCH(F$1,'Published Daily Data'!$B$1:$BJ$1,0),TRUE)</f>
        <v>202332</v>
      </c>
      <c r="G215" s="18">
        <f>VLOOKUP($B215,'Published Daily Data'!$B:$BJ,MATCH(G$1,'Published Daily Data'!$B$1:$BJ$1,0),TRUE)</f>
        <v>0</v>
      </c>
      <c r="H215" s="18">
        <f>VLOOKUP($B215,'Published Daily Data'!$B:$BJ,MATCH(H$1,'Published Daily Data'!$B$1:$BJ$1,0),TRUE)</f>
        <v>20315</v>
      </c>
      <c r="I215" s="18">
        <f>VLOOKUP($B215,'Published Daily Data'!$B:$BJ,MATCH(I$1,'Published Daily Data'!$B$1:$BJ$1,0),TRUE)</f>
        <v>27597</v>
      </c>
      <c r="J215" s="18">
        <f>VLOOKUP($B215,'Published Daily Data'!$B:$BJ,MATCH(J$1,'Published Daily Data'!$B$1:$BJ$1,0),TRUE)</f>
        <v>0</v>
      </c>
      <c r="K215" s="18">
        <f>VLOOKUP($B215,'Published Daily Data'!$B:$BJ,MATCH(K$1,'Published Daily Data'!$B$1:$BJ$1,0),TRUE)</f>
        <v>194136</v>
      </c>
      <c r="L215" s="18">
        <f>VLOOKUP($B215,'Published Daily Data'!$B:$BJ,MATCH(L$1,'Published Daily Data'!$B$1:$BJ$1,0),TRUE)</f>
        <v>781</v>
      </c>
      <c r="M215" s="18">
        <f>VLOOKUP($B215,'Published Daily Data'!$B:$BJ,MATCH(M$1,'Published Daily Data'!$B$1:$BJ$1,0),TRUE)</f>
        <v>9384</v>
      </c>
      <c r="N215" s="18">
        <f>VLOOKUP($B215,'Published Daily Data'!$B:$BJ,MATCH(N$1,'Published Daily Data'!$B$1:$BJ$1,0),TRUE)</f>
        <v>5189</v>
      </c>
      <c r="O215" s="18">
        <f>VLOOKUP($B215,'Published Daily Data'!$B:$BJ,MATCH(O$1,'Published Daily Data'!$B$1:$BJ$1,0),TRUE)</f>
        <v>0</v>
      </c>
      <c r="P215" s="18">
        <f>VLOOKUP($B215,'Published Daily Data'!$B:$BJ,MATCH(P$1,'Published Daily Data'!$B$1:$BJ$1,0),TRUE)</f>
        <v>13235</v>
      </c>
      <c r="Q215" s="18">
        <f>VLOOKUP($B215,'Published Daily Data'!$B:$BJ,MATCH(Q$1,'Published Daily Data'!$B$1:$BJ$1,0),TRUE)</f>
        <v>-443</v>
      </c>
      <c r="R215" s="18">
        <f>VLOOKUP($B215,'Published Daily Data'!$B:$BJ,MATCH(R$1,'Published Daily Data'!$B$1:$BJ$1,0),TRUE)</f>
        <v>25010</v>
      </c>
      <c r="S215" s="18">
        <f>VLOOKUP($B215,'Published Daily Data'!$B:$BJ,MATCH(S$1,'Published Daily Data'!$B$1:$BJ$1,0),TRUE)</f>
        <v>-11157</v>
      </c>
      <c r="T215" s="18">
        <f>VLOOKUP($B215,'Published Daily Data'!$B:$BJ,MATCH(T$1,'Published Daily Data'!$B$1:$BJ$1,0),TRUE)</f>
        <v>-13426</v>
      </c>
      <c r="U215" s="18">
        <f>VLOOKUP($B215,'Published Daily Data'!$B:$BJ,MATCH(U$1,'Published Daily Data'!$B$1:$BJ$1,0),TRUE)</f>
        <v>45399</v>
      </c>
      <c r="V215" s="18">
        <f>VLOOKUP($B215,'Published Daily Data'!$B:$BJ,MATCH(V$1,'Published Daily Data'!$B$1:$BJ$1,0),TRUE)</f>
        <v>-5188</v>
      </c>
      <c r="W215" s="18">
        <f>VLOOKUP($B215,'Published Daily Data'!$B:$BJ,MATCH(W$1,'Published Daily Data'!$B$1:$BJ$1,0),TRUE)</f>
        <v>-10920</v>
      </c>
      <c r="X215" s="18">
        <f>VLOOKUP($B215,'Published Daily Data'!$B:$BJ,MATCH(X$1,'Published Daily Data'!$B$1:$BJ$1,0),TRUE)</f>
        <v>69</v>
      </c>
      <c r="Y215" s="18">
        <f>VLOOKUP($B215,'Published Daily Data'!$B:$BJ,MATCH(Y$1,'Published Daily Data'!$B$1:$BJ$1,0),TRUE)</f>
        <v>-27</v>
      </c>
      <c r="Z215" s="18">
        <f>VLOOKUP($B215,'Published Daily Data'!$B:$BJ,MATCH(Z$1,'Published Daily Data'!$B$1:$BJ$1,0),TRUE)</f>
        <v>32410</v>
      </c>
      <c r="AA215" s="18">
        <f>VLOOKUP($B215,'Published Daily Data'!$B:$BJ,MATCH(AA$1,'Published Daily Data'!$B$1:$BJ$1,0),TRUE)</f>
        <v>1464</v>
      </c>
      <c r="AB215" s="18">
        <f>VLOOKUP($B215,'Published Daily Data'!$B:$BJ,MATCH(AB$1,'Published Daily Data'!$B$1:$BJ$1,0),TRUE)</f>
        <v>-21797</v>
      </c>
      <c r="AC215" s="18">
        <f>VLOOKUP($B215,'Published Daily Data'!$B:$BJ,MATCH(AC$1,'Published Daily Data'!$B$1:$BJ$1,0),TRUE)</f>
        <v>14926</v>
      </c>
      <c r="AD215" s="18">
        <f>VLOOKUP($B215,'Published Daily Data'!$B:$BJ,MATCH(AD$1,'Published Daily Data'!$B$1:$BJ$1,0),TRUE)</f>
        <v>39330</v>
      </c>
      <c r="AE215" s="18">
        <f>VLOOKUP($B215,'Published Daily Data'!$B:$BJ,MATCH(AE$1,'Published Daily Data'!$B$1:$BJ$1,0),TRUE)</f>
        <v>59221</v>
      </c>
      <c r="AF215" s="18">
        <f>VLOOKUP($B215,'Published Daily Data'!$B:$BJ,MATCH(AF$1,'Published Daily Data'!$B$1:$BJ$1,0),TRUE)</f>
        <v>23686</v>
      </c>
      <c r="AG215" s="18">
        <f>VLOOKUP($B215,'Published Daily Data'!$B:$BJ,MATCH(AG$1,'Published Daily Data'!$B$1:$BJ$1,0),TRUE)</f>
        <v>9864</v>
      </c>
    </row>
    <row r="216" spans="1:33">
      <c r="A216" s="19"/>
      <c r="B216" s="25">
        <f t="shared" si="4"/>
        <v>44645</v>
      </c>
      <c r="C216" s="18">
        <f>VLOOKUP($B216,'Published Daily Data'!$B:$BJ,MATCH(C$1,'Published Daily Data'!$B$1:$BJ$1,0),TRUE)</f>
        <v>148437</v>
      </c>
      <c r="D216" s="18">
        <f>VLOOKUP($B216,'Published Daily Data'!$B:$BJ,MATCH(D$1,'Published Daily Data'!$B$1:$BJ$1,0),TRUE)</f>
        <v>148895</v>
      </c>
      <c r="E216" s="18">
        <f>VLOOKUP($B216,'Published Daily Data'!$B:$BJ,MATCH(E$1,'Published Daily Data'!$B$1:$BJ$1,0),TRUE)</f>
        <v>266407</v>
      </c>
      <c r="F216" s="18">
        <f>VLOOKUP($B216,'Published Daily Data'!$B:$BJ,MATCH(F$1,'Published Daily Data'!$B$1:$BJ$1,0),TRUE)</f>
        <v>210585</v>
      </c>
      <c r="G216" s="18">
        <f>VLOOKUP($B216,'Published Daily Data'!$B:$BJ,MATCH(G$1,'Published Daily Data'!$B$1:$BJ$1,0),TRUE)</f>
        <v>0</v>
      </c>
      <c r="H216" s="18">
        <f>VLOOKUP($B216,'Published Daily Data'!$B:$BJ,MATCH(H$1,'Published Daily Data'!$B$1:$BJ$1,0),TRUE)</f>
        <v>15367</v>
      </c>
      <c r="I216" s="18">
        <f>VLOOKUP($B216,'Published Daily Data'!$B:$BJ,MATCH(I$1,'Published Daily Data'!$B$1:$BJ$1,0),TRUE)</f>
        <v>27675</v>
      </c>
      <c r="J216" s="18">
        <f>VLOOKUP($B216,'Published Daily Data'!$B:$BJ,MATCH(J$1,'Published Daily Data'!$B$1:$BJ$1,0),TRUE)</f>
        <v>0</v>
      </c>
      <c r="K216" s="18">
        <f>VLOOKUP($B216,'Published Daily Data'!$B:$BJ,MATCH(K$1,'Published Daily Data'!$B$1:$BJ$1,0),TRUE)</f>
        <v>215559</v>
      </c>
      <c r="L216" s="18">
        <f>VLOOKUP($B216,'Published Daily Data'!$B:$BJ,MATCH(L$1,'Published Daily Data'!$B$1:$BJ$1,0),TRUE)</f>
        <v>728</v>
      </c>
      <c r="M216" s="18">
        <f>VLOOKUP($B216,'Published Daily Data'!$B:$BJ,MATCH(M$1,'Published Daily Data'!$B$1:$BJ$1,0),TRUE)</f>
        <v>1335</v>
      </c>
      <c r="N216" s="18">
        <f>VLOOKUP($B216,'Published Daily Data'!$B:$BJ,MATCH(N$1,'Published Daily Data'!$B$1:$BJ$1,0),TRUE)</f>
        <v>5373</v>
      </c>
      <c r="O216" s="18">
        <f>VLOOKUP($B216,'Published Daily Data'!$B:$BJ,MATCH(O$1,'Published Daily Data'!$B$1:$BJ$1,0),TRUE)</f>
        <v>0</v>
      </c>
      <c r="P216" s="18">
        <f>VLOOKUP($B216,'Published Daily Data'!$B:$BJ,MATCH(P$1,'Published Daily Data'!$B$1:$BJ$1,0),TRUE)</f>
        <v>16005</v>
      </c>
      <c r="Q216" s="18">
        <f>VLOOKUP($B216,'Published Daily Data'!$B:$BJ,MATCH(Q$1,'Published Daily Data'!$B$1:$BJ$1,0),TRUE)</f>
        <v>-205</v>
      </c>
      <c r="R216" s="18">
        <f>VLOOKUP($B216,'Published Daily Data'!$B:$BJ,MATCH(R$1,'Published Daily Data'!$B$1:$BJ$1,0),TRUE)</f>
        <v>24115</v>
      </c>
      <c r="S216" s="18">
        <f>VLOOKUP($B216,'Published Daily Data'!$B:$BJ,MATCH(S$1,'Published Daily Data'!$B$1:$BJ$1,0),TRUE)</f>
        <v>-7344</v>
      </c>
      <c r="T216" s="18">
        <f>VLOOKUP($B216,'Published Daily Data'!$B:$BJ,MATCH(T$1,'Published Daily Data'!$B$1:$BJ$1,0),TRUE)</f>
        <v>-18162</v>
      </c>
      <c r="U216" s="18">
        <f>VLOOKUP($B216,'Published Daily Data'!$B:$BJ,MATCH(U$1,'Published Daily Data'!$B$1:$BJ$1,0),TRUE)</f>
        <v>43268</v>
      </c>
      <c r="V216" s="18">
        <f>VLOOKUP($B216,'Published Daily Data'!$B:$BJ,MATCH(V$1,'Published Daily Data'!$B$1:$BJ$1,0),TRUE)</f>
        <v>-8430</v>
      </c>
      <c r="W216" s="18">
        <f>VLOOKUP($B216,'Published Daily Data'!$B:$BJ,MATCH(W$1,'Published Daily Data'!$B$1:$BJ$1,0),TRUE)</f>
        <v>-15102</v>
      </c>
      <c r="X216" s="18">
        <f>VLOOKUP($B216,'Published Daily Data'!$B:$BJ,MATCH(X$1,'Published Daily Data'!$B$1:$BJ$1,0),TRUE)</f>
        <v>-54</v>
      </c>
      <c r="Y216" s="18">
        <f>VLOOKUP($B216,'Published Daily Data'!$B:$BJ,MATCH(Y$1,'Published Daily Data'!$B$1:$BJ$1,0),TRUE)</f>
        <v>779</v>
      </c>
      <c r="Z216" s="18">
        <f>VLOOKUP($B216,'Published Daily Data'!$B:$BJ,MATCH(Z$1,'Published Daily Data'!$B$1:$BJ$1,0),TRUE)</f>
        <v>39726</v>
      </c>
      <c r="AA216" s="18">
        <f>VLOOKUP($B216,'Published Daily Data'!$B:$BJ,MATCH(AA$1,'Published Daily Data'!$B$1:$BJ$1,0),TRUE)</f>
        <v>2560</v>
      </c>
      <c r="AB216" s="18">
        <f>VLOOKUP($B216,'Published Daily Data'!$B:$BJ,MATCH(AB$1,'Published Daily Data'!$B$1:$BJ$1,0),TRUE)</f>
        <v>-14770</v>
      </c>
      <c r="AC216" s="18">
        <f>VLOOKUP($B216,'Published Daily Data'!$B:$BJ,MATCH(AC$1,'Published Daily Data'!$B$1:$BJ$1,0),TRUE)</f>
        <v>20870</v>
      </c>
      <c r="AD216" s="18">
        <f>VLOOKUP($B216,'Published Daily Data'!$B:$BJ,MATCH(AD$1,'Published Daily Data'!$B$1:$BJ$1,0),TRUE)</f>
        <v>38486</v>
      </c>
      <c r="AE216" s="18">
        <f>VLOOKUP($B216,'Published Daily Data'!$B:$BJ,MATCH(AE$1,'Published Daily Data'!$B$1:$BJ$1,0),TRUE)</f>
        <v>56162</v>
      </c>
      <c r="AF216" s="18">
        <f>VLOOKUP($B216,'Published Daily Data'!$B:$BJ,MATCH(AF$1,'Published Daily Data'!$B$1:$BJ$1,0),TRUE)</f>
        <v>23301</v>
      </c>
      <c r="AG216" s="18">
        <f>VLOOKUP($B216,'Published Daily Data'!$B:$BJ,MATCH(AG$1,'Published Daily Data'!$B$1:$BJ$1,0),TRUE)</f>
        <v>9380</v>
      </c>
    </row>
    <row r="217" spans="1:33">
      <c r="A217" s="19"/>
      <c r="B217" s="25">
        <f t="shared" si="4"/>
        <v>44646</v>
      </c>
      <c r="C217" s="18">
        <f>VLOOKUP($B217,'Published Daily Data'!$B:$BJ,MATCH(C$1,'Published Daily Data'!$B$1:$BJ$1,0),TRUE)</f>
        <v>142642</v>
      </c>
      <c r="D217" s="18">
        <f>VLOOKUP($B217,'Published Daily Data'!$B:$BJ,MATCH(D$1,'Published Daily Data'!$B$1:$BJ$1,0),TRUE)</f>
        <v>138790</v>
      </c>
      <c r="E217" s="18">
        <f>VLOOKUP($B217,'Published Daily Data'!$B:$BJ,MATCH(E$1,'Published Daily Data'!$B$1:$BJ$1,0),TRUE)</f>
        <v>238832</v>
      </c>
      <c r="F217" s="18">
        <f>VLOOKUP($B217,'Published Daily Data'!$B:$BJ,MATCH(F$1,'Published Daily Data'!$B$1:$BJ$1,0),TRUE)</f>
        <v>166522</v>
      </c>
      <c r="G217" s="18">
        <f>VLOOKUP($B217,'Published Daily Data'!$B:$BJ,MATCH(G$1,'Published Daily Data'!$B$1:$BJ$1,0),TRUE)</f>
        <v>0</v>
      </c>
      <c r="H217" s="18">
        <f>VLOOKUP($B217,'Published Daily Data'!$B:$BJ,MATCH(H$1,'Published Daily Data'!$B$1:$BJ$1,0),TRUE)</f>
        <v>15344</v>
      </c>
      <c r="I217" s="18">
        <f>VLOOKUP($B217,'Published Daily Data'!$B:$BJ,MATCH(I$1,'Published Daily Data'!$B$1:$BJ$1,0),TRUE)</f>
        <v>27695</v>
      </c>
      <c r="J217" s="18">
        <f>VLOOKUP($B217,'Published Daily Data'!$B:$BJ,MATCH(J$1,'Published Daily Data'!$B$1:$BJ$1,0),TRUE)</f>
        <v>0</v>
      </c>
      <c r="K217" s="18">
        <f>VLOOKUP($B217,'Published Daily Data'!$B:$BJ,MATCH(K$1,'Published Daily Data'!$B$1:$BJ$1,0),TRUE)</f>
        <v>185951</v>
      </c>
      <c r="L217" s="18">
        <f>VLOOKUP($B217,'Published Daily Data'!$B:$BJ,MATCH(L$1,'Published Daily Data'!$B$1:$BJ$1,0),TRUE)</f>
        <v>646</v>
      </c>
      <c r="M217" s="18">
        <f>VLOOKUP($B217,'Published Daily Data'!$B:$BJ,MATCH(M$1,'Published Daily Data'!$B$1:$BJ$1,0),TRUE)</f>
        <v>3702</v>
      </c>
      <c r="N217" s="18">
        <f>VLOOKUP($B217,'Published Daily Data'!$B:$BJ,MATCH(N$1,'Published Daily Data'!$B$1:$BJ$1,0),TRUE)</f>
        <v>5165</v>
      </c>
      <c r="O217" s="18">
        <f>VLOOKUP($B217,'Published Daily Data'!$B:$BJ,MATCH(O$1,'Published Daily Data'!$B$1:$BJ$1,0),TRUE)</f>
        <v>0</v>
      </c>
      <c r="P217" s="18">
        <f>VLOOKUP($B217,'Published Daily Data'!$B:$BJ,MATCH(P$1,'Published Daily Data'!$B$1:$BJ$1,0),TRUE)</f>
        <v>15300</v>
      </c>
      <c r="Q217" s="18">
        <f>VLOOKUP($B217,'Published Daily Data'!$B:$BJ,MATCH(Q$1,'Published Daily Data'!$B$1:$BJ$1,0),TRUE)</f>
        <v>-311</v>
      </c>
      <c r="R217" s="18">
        <f>VLOOKUP($B217,'Published Daily Data'!$B:$BJ,MATCH(R$1,'Published Daily Data'!$B$1:$BJ$1,0),TRUE)</f>
        <v>5530</v>
      </c>
      <c r="S217" s="18">
        <f>VLOOKUP($B217,'Published Daily Data'!$B:$BJ,MATCH(S$1,'Published Daily Data'!$B$1:$BJ$1,0),TRUE)</f>
        <v>-9277</v>
      </c>
      <c r="T217" s="18">
        <f>VLOOKUP($B217,'Published Daily Data'!$B:$BJ,MATCH(T$1,'Published Daily Data'!$B$1:$BJ$1,0),TRUE)</f>
        <v>-13337</v>
      </c>
      <c r="U217" s="18">
        <f>VLOOKUP($B217,'Published Daily Data'!$B:$BJ,MATCH(U$1,'Published Daily Data'!$B$1:$BJ$1,0),TRUE)</f>
        <v>10200</v>
      </c>
      <c r="V217" s="18">
        <f>VLOOKUP($B217,'Published Daily Data'!$B:$BJ,MATCH(V$1,'Published Daily Data'!$B$1:$BJ$1,0),TRUE)</f>
        <v>-5239</v>
      </c>
      <c r="W217" s="18">
        <f>VLOOKUP($B217,'Published Daily Data'!$B:$BJ,MATCH(W$1,'Published Daily Data'!$B$1:$BJ$1,0),TRUE)</f>
        <v>-9892</v>
      </c>
      <c r="X217" s="18">
        <f>VLOOKUP($B217,'Published Daily Data'!$B:$BJ,MATCH(X$1,'Published Daily Data'!$B$1:$BJ$1,0),TRUE)</f>
        <v>-26</v>
      </c>
      <c r="Y217" s="18">
        <f>VLOOKUP($B217,'Published Daily Data'!$B:$BJ,MATCH(Y$1,'Published Daily Data'!$B$1:$BJ$1,0),TRUE)</f>
        <v>-52</v>
      </c>
      <c r="Z217" s="18">
        <f>VLOOKUP($B217,'Published Daily Data'!$B:$BJ,MATCH(Z$1,'Published Daily Data'!$B$1:$BJ$1,0),TRUE)</f>
        <v>45528</v>
      </c>
      <c r="AA217" s="18">
        <f>VLOOKUP($B217,'Published Daily Data'!$B:$BJ,MATCH(AA$1,'Published Daily Data'!$B$1:$BJ$1,0),TRUE)</f>
        <v>1737</v>
      </c>
      <c r="AB217" s="18">
        <f>VLOOKUP($B217,'Published Daily Data'!$B:$BJ,MATCH(AB$1,'Published Daily Data'!$B$1:$BJ$1,0),TRUE)</f>
        <v>-17014</v>
      </c>
      <c r="AC217" s="18">
        <f>VLOOKUP($B217,'Published Daily Data'!$B:$BJ,MATCH(AC$1,'Published Daily Data'!$B$1:$BJ$1,0),TRUE)</f>
        <v>24179</v>
      </c>
      <c r="AD217" s="18">
        <f>VLOOKUP($B217,'Published Daily Data'!$B:$BJ,MATCH(AD$1,'Published Daily Data'!$B$1:$BJ$1,0),TRUE)</f>
        <v>37302</v>
      </c>
      <c r="AE217" s="18">
        <f>VLOOKUP($B217,'Published Daily Data'!$B:$BJ,MATCH(AE$1,'Published Daily Data'!$B$1:$BJ$1,0),TRUE)</f>
        <v>52102</v>
      </c>
      <c r="AF217" s="18">
        <f>VLOOKUP($B217,'Published Daily Data'!$B:$BJ,MATCH(AF$1,'Published Daily Data'!$B$1:$BJ$1,0),TRUE)</f>
        <v>21153</v>
      </c>
      <c r="AG217" s="18">
        <f>VLOOKUP($B217,'Published Daily Data'!$B:$BJ,MATCH(AG$1,'Published Daily Data'!$B$1:$BJ$1,0),TRUE)</f>
        <v>8639</v>
      </c>
    </row>
    <row r="218" spans="1:33">
      <c r="A218" s="19"/>
      <c r="B218" s="25">
        <f t="shared" si="4"/>
        <v>44647</v>
      </c>
      <c r="C218" s="18">
        <f>VLOOKUP($B218,'Published Daily Data'!$B:$BJ,MATCH(C$1,'Published Daily Data'!$B$1:$BJ$1,0),TRUE)</f>
        <v>135625</v>
      </c>
      <c r="D218" s="18">
        <f>VLOOKUP($B218,'Published Daily Data'!$B:$BJ,MATCH(D$1,'Published Daily Data'!$B$1:$BJ$1,0),TRUE)</f>
        <v>132735</v>
      </c>
      <c r="E218" s="18">
        <f>VLOOKUP($B218,'Published Daily Data'!$B:$BJ,MATCH(E$1,'Published Daily Data'!$B$1:$BJ$1,0),TRUE)</f>
        <v>213858</v>
      </c>
      <c r="F218" s="18">
        <f>VLOOKUP($B218,'Published Daily Data'!$B:$BJ,MATCH(F$1,'Published Daily Data'!$B$1:$BJ$1,0),TRUE)</f>
        <v>151586</v>
      </c>
      <c r="G218" s="18">
        <f>VLOOKUP($B218,'Published Daily Data'!$B:$BJ,MATCH(G$1,'Published Daily Data'!$B$1:$BJ$1,0),TRUE)</f>
        <v>0</v>
      </c>
      <c r="H218" s="18">
        <f>VLOOKUP($B218,'Published Daily Data'!$B:$BJ,MATCH(H$1,'Published Daily Data'!$B$1:$BJ$1,0),TRUE)</f>
        <v>10742</v>
      </c>
      <c r="I218" s="18">
        <f>VLOOKUP($B218,'Published Daily Data'!$B:$BJ,MATCH(I$1,'Published Daily Data'!$B$1:$BJ$1,0),TRUE)</f>
        <v>27724</v>
      </c>
      <c r="J218" s="18">
        <f>VLOOKUP($B218,'Published Daily Data'!$B:$BJ,MATCH(J$1,'Published Daily Data'!$B$1:$BJ$1,0),TRUE)</f>
        <v>0</v>
      </c>
      <c r="K218" s="18">
        <f>VLOOKUP($B218,'Published Daily Data'!$B:$BJ,MATCH(K$1,'Published Daily Data'!$B$1:$BJ$1,0),TRUE)</f>
        <v>168824</v>
      </c>
      <c r="L218" s="18">
        <f>VLOOKUP($B218,'Published Daily Data'!$B:$BJ,MATCH(L$1,'Published Daily Data'!$B$1:$BJ$1,0),TRUE)</f>
        <v>354</v>
      </c>
      <c r="M218" s="18">
        <f>VLOOKUP($B218,'Published Daily Data'!$B:$BJ,MATCH(M$1,'Published Daily Data'!$B$1:$BJ$1,0),TRUE)</f>
        <v>1399</v>
      </c>
      <c r="N218" s="18">
        <f>VLOOKUP($B218,'Published Daily Data'!$B:$BJ,MATCH(N$1,'Published Daily Data'!$B$1:$BJ$1,0),TRUE)</f>
        <v>4545</v>
      </c>
      <c r="O218" s="18">
        <f>VLOOKUP($B218,'Published Daily Data'!$B:$BJ,MATCH(O$1,'Published Daily Data'!$B$1:$BJ$1,0),TRUE)</f>
        <v>0</v>
      </c>
      <c r="P218" s="18">
        <f>VLOOKUP($B218,'Published Daily Data'!$B:$BJ,MATCH(P$1,'Published Daily Data'!$B$1:$BJ$1,0),TRUE)</f>
        <v>10087</v>
      </c>
      <c r="Q218" s="18">
        <f>VLOOKUP($B218,'Published Daily Data'!$B:$BJ,MATCH(Q$1,'Published Daily Data'!$B$1:$BJ$1,0),TRUE)</f>
        <v>32</v>
      </c>
      <c r="R218" s="18">
        <f>VLOOKUP($B218,'Published Daily Data'!$B:$BJ,MATCH(R$1,'Published Daily Data'!$B$1:$BJ$1,0),TRUE)</f>
        <v>1123</v>
      </c>
      <c r="S218" s="18">
        <f>VLOOKUP($B218,'Published Daily Data'!$B:$BJ,MATCH(S$1,'Published Daily Data'!$B$1:$BJ$1,0),TRUE)</f>
        <v>5421</v>
      </c>
      <c r="T218" s="18">
        <f>VLOOKUP($B218,'Published Daily Data'!$B:$BJ,MATCH(T$1,'Published Daily Data'!$B$1:$BJ$1,0),TRUE)</f>
        <v>-8757</v>
      </c>
      <c r="U218" s="18">
        <f>VLOOKUP($B218,'Published Daily Data'!$B:$BJ,MATCH(U$1,'Published Daily Data'!$B$1:$BJ$1,0),TRUE)</f>
        <v>2454</v>
      </c>
      <c r="V218" s="18">
        <f>VLOOKUP($B218,'Published Daily Data'!$B:$BJ,MATCH(V$1,'Published Daily Data'!$B$1:$BJ$1,0),TRUE)</f>
        <v>-2361</v>
      </c>
      <c r="W218" s="18">
        <f>VLOOKUP($B218,'Published Daily Data'!$B:$BJ,MATCH(W$1,'Published Daily Data'!$B$1:$BJ$1,0),TRUE)</f>
        <v>-9844</v>
      </c>
      <c r="X218" s="18">
        <f>VLOOKUP($B218,'Published Daily Data'!$B:$BJ,MATCH(X$1,'Published Daily Data'!$B$1:$BJ$1,0),TRUE)</f>
        <v>48</v>
      </c>
      <c r="Y218" s="18">
        <f>VLOOKUP($B218,'Published Daily Data'!$B:$BJ,MATCH(Y$1,'Published Daily Data'!$B$1:$BJ$1,0),TRUE)</f>
        <v>-1123</v>
      </c>
      <c r="Z218" s="18">
        <f>VLOOKUP($B218,'Published Daily Data'!$B:$BJ,MATCH(Z$1,'Published Daily Data'!$B$1:$BJ$1,0),TRUE)</f>
        <v>38055</v>
      </c>
      <c r="AA218" s="18">
        <f>VLOOKUP($B218,'Published Daily Data'!$B:$BJ,MATCH(AA$1,'Published Daily Data'!$B$1:$BJ$1,0),TRUE)</f>
        <v>1266</v>
      </c>
      <c r="AB218" s="18">
        <f>VLOOKUP($B218,'Published Daily Data'!$B:$BJ,MATCH(AB$1,'Published Daily Data'!$B$1:$BJ$1,0),TRUE)</f>
        <v>-18204</v>
      </c>
      <c r="AC218" s="18">
        <f>VLOOKUP($B218,'Published Daily Data'!$B:$BJ,MATCH(AC$1,'Published Daily Data'!$B$1:$BJ$1,0),TRUE)</f>
        <v>18340</v>
      </c>
      <c r="AD218" s="18">
        <f>VLOOKUP($B218,'Published Daily Data'!$B:$BJ,MATCH(AD$1,'Published Daily Data'!$B$1:$BJ$1,0),TRUE)</f>
        <v>36951</v>
      </c>
      <c r="AE218" s="18">
        <f>VLOOKUP($B218,'Published Daily Data'!$B:$BJ,MATCH(AE$1,'Published Daily Data'!$B$1:$BJ$1,0),TRUE)</f>
        <v>49706</v>
      </c>
      <c r="AF218" s="18">
        <f>VLOOKUP($B218,'Published Daily Data'!$B:$BJ,MATCH(AF$1,'Published Daily Data'!$B$1:$BJ$1,0),TRUE)</f>
        <v>20728</v>
      </c>
      <c r="AG218" s="18">
        <f>VLOOKUP($B218,'Published Daily Data'!$B:$BJ,MATCH(AG$1,'Published Daily Data'!$B$1:$BJ$1,0),TRUE)</f>
        <v>7664</v>
      </c>
    </row>
    <row r="219" spans="1:33">
      <c r="A219" s="19"/>
      <c r="B219" s="25">
        <f t="shared" si="4"/>
        <v>44648</v>
      </c>
      <c r="C219" s="18">
        <f>VLOOKUP($B219,'Published Daily Data'!$B:$BJ,MATCH(C$1,'Published Daily Data'!$B$1:$BJ$1,0),TRUE)</f>
        <v>139478</v>
      </c>
      <c r="D219" s="18">
        <f>VLOOKUP($B219,'Published Daily Data'!$B:$BJ,MATCH(D$1,'Published Daily Data'!$B$1:$BJ$1,0),TRUE)</f>
        <v>141972</v>
      </c>
      <c r="E219" s="18">
        <f>VLOOKUP($B219,'Published Daily Data'!$B:$BJ,MATCH(E$1,'Published Daily Data'!$B$1:$BJ$1,0),TRUE)</f>
        <v>263638</v>
      </c>
      <c r="F219" s="18">
        <f>VLOOKUP($B219,'Published Daily Data'!$B:$BJ,MATCH(F$1,'Published Daily Data'!$B$1:$BJ$1,0),TRUE)</f>
        <v>218275</v>
      </c>
      <c r="G219" s="18">
        <f>VLOOKUP($B219,'Published Daily Data'!$B:$BJ,MATCH(G$1,'Published Daily Data'!$B$1:$BJ$1,0),TRUE)</f>
        <v>0</v>
      </c>
      <c r="H219" s="18">
        <f>VLOOKUP($B219,'Published Daily Data'!$B:$BJ,MATCH(H$1,'Published Daily Data'!$B$1:$BJ$1,0),TRUE)</f>
        <v>11375</v>
      </c>
      <c r="I219" s="18">
        <f>VLOOKUP($B219,'Published Daily Data'!$B:$BJ,MATCH(I$1,'Published Daily Data'!$B$1:$BJ$1,0),TRUE)</f>
        <v>27436</v>
      </c>
      <c r="J219" s="18">
        <f>VLOOKUP($B219,'Published Daily Data'!$B:$BJ,MATCH(J$1,'Published Daily Data'!$B$1:$BJ$1,0),TRUE)</f>
        <v>0</v>
      </c>
      <c r="K219" s="18">
        <f>VLOOKUP($B219,'Published Daily Data'!$B:$BJ,MATCH(K$1,'Published Daily Data'!$B$1:$BJ$1,0),TRUE)</f>
        <v>211397</v>
      </c>
      <c r="L219" s="18">
        <f>VLOOKUP($B219,'Published Daily Data'!$B:$BJ,MATCH(L$1,'Published Daily Data'!$B$1:$BJ$1,0),TRUE)</f>
        <v>393</v>
      </c>
      <c r="M219" s="18">
        <f>VLOOKUP($B219,'Published Daily Data'!$B:$BJ,MATCH(M$1,'Published Daily Data'!$B$1:$BJ$1,0),TRUE)</f>
        <v>8445</v>
      </c>
      <c r="N219" s="18">
        <f>VLOOKUP($B219,'Published Daily Data'!$B:$BJ,MATCH(N$1,'Published Daily Data'!$B$1:$BJ$1,0),TRUE)</f>
        <v>4524</v>
      </c>
      <c r="O219" s="18">
        <f>VLOOKUP($B219,'Published Daily Data'!$B:$BJ,MATCH(O$1,'Published Daily Data'!$B$1:$BJ$1,0),TRUE)</f>
        <v>0</v>
      </c>
      <c r="P219" s="18">
        <f>VLOOKUP($B219,'Published Daily Data'!$B:$BJ,MATCH(P$1,'Published Daily Data'!$B$1:$BJ$1,0),TRUE)</f>
        <v>11744</v>
      </c>
      <c r="Q219" s="18">
        <f>VLOOKUP($B219,'Published Daily Data'!$B:$BJ,MATCH(Q$1,'Published Daily Data'!$B$1:$BJ$1,0),TRUE)</f>
        <v>-461</v>
      </c>
      <c r="R219" s="18">
        <f>VLOOKUP($B219,'Published Daily Data'!$B:$BJ,MATCH(R$1,'Published Daily Data'!$B$1:$BJ$1,0),TRUE)</f>
        <v>28526</v>
      </c>
      <c r="S219" s="18">
        <f>VLOOKUP($B219,'Published Daily Data'!$B:$BJ,MATCH(S$1,'Published Daily Data'!$B$1:$BJ$1,0),TRUE)</f>
        <v>-13237</v>
      </c>
      <c r="T219" s="18">
        <f>VLOOKUP($B219,'Published Daily Data'!$B:$BJ,MATCH(T$1,'Published Daily Data'!$B$1:$BJ$1,0),TRUE)</f>
        <v>-14736</v>
      </c>
      <c r="U219" s="18">
        <f>VLOOKUP($B219,'Published Daily Data'!$B:$BJ,MATCH(U$1,'Published Daily Data'!$B$1:$BJ$1,0),TRUE)</f>
        <v>53391</v>
      </c>
      <c r="V219" s="18">
        <f>VLOOKUP($B219,'Published Daily Data'!$B:$BJ,MATCH(V$1,'Published Daily Data'!$B$1:$BJ$1,0),TRUE)</f>
        <v>-8134</v>
      </c>
      <c r="W219" s="18">
        <f>VLOOKUP($B219,'Published Daily Data'!$B:$BJ,MATCH(W$1,'Published Daily Data'!$B$1:$BJ$1,0),TRUE)</f>
        <v>-14991</v>
      </c>
      <c r="X219" s="18">
        <f>VLOOKUP($B219,'Published Daily Data'!$B:$BJ,MATCH(X$1,'Published Daily Data'!$B$1:$BJ$1,0),TRUE)</f>
        <v>-29</v>
      </c>
      <c r="Y219" s="18">
        <f>VLOOKUP($B219,'Published Daily Data'!$B:$BJ,MATCH(Y$1,'Published Daily Data'!$B$1:$BJ$1,0),TRUE)</f>
        <v>125</v>
      </c>
      <c r="Z219" s="18">
        <f>VLOOKUP($B219,'Published Daily Data'!$B:$BJ,MATCH(Z$1,'Published Daily Data'!$B$1:$BJ$1,0),TRUE)</f>
        <v>51486</v>
      </c>
      <c r="AA219" s="18">
        <f>VLOOKUP($B219,'Published Daily Data'!$B:$BJ,MATCH(AA$1,'Published Daily Data'!$B$1:$BJ$1,0),TRUE)</f>
        <v>1889</v>
      </c>
      <c r="AB219" s="18">
        <f>VLOOKUP($B219,'Published Daily Data'!$B:$BJ,MATCH(AB$1,'Published Daily Data'!$B$1:$BJ$1,0),TRUE)</f>
        <v>-18650</v>
      </c>
      <c r="AC219" s="18">
        <f>VLOOKUP($B219,'Published Daily Data'!$B:$BJ,MATCH(AC$1,'Published Daily Data'!$B$1:$BJ$1,0),TRUE)</f>
        <v>15844</v>
      </c>
      <c r="AD219" s="18">
        <f>VLOOKUP($B219,'Published Daily Data'!$B:$BJ,MATCH(AD$1,'Published Daily Data'!$B$1:$BJ$1,0),TRUE)</f>
        <v>40337</v>
      </c>
      <c r="AE219" s="18">
        <f>VLOOKUP($B219,'Published Daily Data'!$B:$BJ,MATCH(AE$1,'Published Daily Data'!$B$1:$BJ$1,0),TRUE)</f>
        <v>51990</v>
      </c>
      <c r="AF219" s="18">
        <f>VLOOKUP($B219,'Published Daily Data'!$B:$BJ,MATCH(AF$1,'Published Daily Data'!$B$1:$BJ$1,0),TRUE)</f>
        <v>24906</v>
      </c>
      <c r="AG219" s="18">
        <f>VLOOKUP($B219,'Published Daily Data'!$B:$BJ,MATCH(AG$1,'Published Daily Data'!$B$1:$BJ$1,0),TRUE)</f>
        <v>8275</v>
      </c>
    </row>
    <row r="220" spans="1:33">
      <c r="A220" s="19"/>
      <c r="B220" s="25">
        <f t="shared" si="4"/>
        <v>44649</v>
      </c>
      <c r="C220" s="18">
        <f>VLOOKUP($B220,'Published Daily Data'!$B:$BJ,MATCH(C$1,'Published Daily Data'!$B$1:$BJ$1,0),TRUE)</f>
        <v>144256</v>
      </c>
      <c r="D220" s="18">
        <f>VLOOKUP($B220,'Published Daily Data'!$B:$BJ,MATCH(D$1,'Published Daily Data'!$B$1:$BJ$1,0),TRUE)</f>
        <v>147373</v>
      </c>
      <c r="E220" s="18">
        <f>VLOOKUP($B220,'Published Daily Data'!$B:$BJ,MATCH(E$1,'Published Daily Data'!$B$1:$BJ$1,0),TRUE)</f>
        <v>280071</v>
      </c>
      <c r="F220" s="18">
        <f>VLOOKUP($B220,'Published Daily Data'!$B:$BJ,MATCH(F$1,'Published Daily Data'!$B$1:$BJ$1,0),TRUE)</f>
        <v>224921</v>
      </c>
      <c r="G220" s="18">
        <f>VLOOKUP($B220,'Published Daily Data'!$B:$BJ,MATCH(G$1,'Published Daily Data'!$B$1:$BJ$1,0),TRUE)</f>
        <v>0</v>
      </c>
      <c r="H220" s="18">
        <f>VLOOKUP($B220,'Published Daily Data'!$B:$BJ,MATCH(H$1,'Published Daily Data'!$B$1:$BJ$1,0),TRUE)</f>
        <v>2807</v>
      </c>
      <c r="I220" s="18">
        <f>VLOOKUP($B220,'Published Daily Data'!$B:$BJ,MATCH(I$1,'Published Daily Data'!$B$1:$BJ$1,0),TRUE)</f>
        <v>27397</v>
      </c>
      <c r="J220" s="18">
        <f>VLOOKUP($B220,'Published Daily Data'!$B:$BJ,MATCH(J$1,'Published Daily Data'!$B$1:$BJ$1,0),TRUE)</f>
        <v>0</v>
      </c>
      <c r="K220" s="18">
        <f>VLOOKUP($B220,'Published Daily Data'!$B:$BJ,MATCH(K$1,'Published Daily Data'!$B$1:$BJ$1,0),TRUE)</f>
        <v>222793</v>
      </c>
      <c r="L220" s="18">
        <f>VLOOKUP($B220,'Published Daily Data'!$B:$BJ,MATCH(L$1,'Published Daily Data'!$B$1:$BJ$1,0),TRUE)</f>
        <v>787</v>
      </c>
      <c r="M220" s="18">
        <f>VLOOKUP($B220,'Published Daily Data'!$B:$BJ,MATCH(M$1,'Published Daily Data'!$B$1:$BJ$1,0),TRUE)</f>
        <v>21551</v>
      </c>
      <c r="N220" s="18">
        <f>VLOOKUP($B220,'Published Daily Data'!$B:$BJ,MATCH(N$1,'Published Daily Data'!$B$1:$BJ$1,0),TRUE)</f>
        <v>4627</v>
      </c>
      <c r="O220" s="18">
        <f>VLOOKUP($B220,'Published Daily Data'!$B:$BJ,MATCH(O$1,'Published Daily Data'!$B$1:$BJ$1,0),TRUE)</f>
        <v>0</v>
      </c>
      <c r="P220" s="18">
        <f>VLOOKUP($B220,'Published Daily Data'!$B:$BJ,MATCH(P$1,'Published Daily Data'!$B$1:$BJ$1,0),TRUE)</f>
        <v>11187</v>
      </c>
      <c r="Q220" s="18">
        <f>VLOOKUP($B220,'Published Daily Data'!$B:$BJ,MATCH(Q$1,'Published Daily Data'!$B$1:$BJ$1,0),TRUE)</f>
        <v>-781</v>
      </c>
      <c r="R220" s="18">
        <f>VLOOKUP($B220,'Published Daily Data'!$B:$BJ,MATCH(R$1,'Published Daily Data'!$B$1:$BJ$1,0),TRUE)</f>
        <v>17913</v>
      </c>
      <c r="S220" s="18">
        <f>VLOOKUP($B220,'Published Daily Data'!$B:$BJ,MATCH(S$1,'Published Daily Data'!$B$1:$BJ$1,0),TRUE)</f>
        <v>12655</v>
      </c>
      <c r="T220" s="18">
        <f>VLOOKUP($B220,'Published Daily Data'!$B:$BJ,MATCH(T$1,'Published Daily Data'!$B$1:$BJ$1,0),TRUE)</f>
        <v>-13949</v>
      </c>
      <c r="U220" s="18">
        <f>VLOOKUP($B220,'Published Daily Data'!$B:$BJ,MATCH(U$1,'Published Daily Data'!$B$1:$BJ$1,0),TRUE)</f>
        <v>34141</v>
      </c>
      <c r="V220" s="18">
        <f>VLOOKUP($B220,'Published Daily Data'!$B:$BJ,MATCH(V$1,'Published Daily Data'!$B$1:$BJ$1,0),TRUE)</f>
        <v>-6938</v>
      </c>
      <c r="W220" s="18">
        <f>VLOOKUP($B220,'Published Daily Data'!$B:$BJ,MATCH(W$1,'Published Daily Data'!$B$1:$BJ$1,0),TRUE)</f>
        <v>-11703</v>
      </c>
      <c r="X220" s="18">
        <f>VLOOKUP($B220,'Published Daily Data'!$B:$BJ,MATCH(X$1,'Published Daily Data'!$B$1:$BJ$1,0),TRUE)</f>
        <v>-16</v>
      </c>
      <c r="Y220" s="18">
        <f>VLOOKUP($B220,'Published Daily Data'!$B:$BJ,MATCH(Y$1,'Published Daily Data'!$B$1:$BJ$1,0),TRUE)</f>
        <v>-82</v>
      </c>
      <c r="Z220" s="18">
        <f>VLOOKUP($B220,'Published Daily Data'!$B:$BJ,MATCH(Z$1,'Published Daily Data'!$B$1:$BJ$1,0),TRUE)</f>
        <v>44850</v>
      </c>
      <c r="AA220" s="18">
        <f>VLOOKUP($B220,'Published Daily Data'!$B:$BJ,MATCH(AA$1,'Published Daily Data'!$B$1:$BJ$1,0),TRUE)</f>
        <v>2323</v>
      </c>
      <c r="AB220" s="18">
        <f>VLOOKUP($B220,'Published Daily Data'!$B:$BJ,MATCH(AB$1,'Published Daily Data'!$B$1:$BJ$1,0),TRUE)</f>
        <v>-17310</v>
      </c>
      <c r="AC220" s="18">
        <f>VLOOKUP($B220,'Published Daily Data'!$B:$BJ,MATCH(AC$1,'Published Daily Data'!$B$1:$BJ$1,0),TRUE)</f>
        <v>22083</v>
      </c>
      <c r="AD220" s="18">
        <f>VLOOKUP($B220,'Published Daily Data'!$B:$BJ,MATCH(AD$1,'Published Daily Data'!$B$1:$BJ$1,0),TRUE)</f>
        <v>42577</v>
      </c>
      <c r="AE220" s="18">
        <f>VLOOKUP($B220,'Published Daily Data'!$B:$BJ,MATCH(AE$1,'Published Daily Data'!$B$1:$BJ$1,0),TRUE)</f>
        <v>51423</v>
      </c>
      <c r="AF220" s="18">
        <f>VLOOKUP($B220,'Published Daily Data'!$B:$BJ,MATCH(AF$1,'Published Daily Data'!$B$1:$BJ$1,0),TRUE)</f>
        <v>27064</v>
      </c>
      <c r="AG220" s="18">
        <f>VLOOKUP($B220,'Published Daily Data'!$B:$BJ,MATCH(AG$1,'Published Daily Data'!$B$1:$BJ$1,0),TRUE)</f>
        <v>9484</v>
      </c>
    </row>
    <row r="221" spans="1:33">
      <c r="A221" s="19"/>
      <c r="B221" s="25">
        <f t="shared" si="4"/>
        <v>44650</v>
      </c>
      <c r="C221" s="18">
        <f>VLOOKUP($B221,'Published Daily Data'!$B:$BJ,MATCH(C$1,'Published Daily Data'!$B$1:$BJ$1,0),TRUE)</f>
        <v>150683</v>
      </c>
      <c r="D221" s="18">
        <f>VLOOKUP($B221,'Published Daily Data'!$B:$BJ,MATCH(D$1,'Published Daily Data'!$B$1:$BJ$1,0),TRUE)</f>
        <v>151510</v>
      </c>
      <c r="E221" s="18">
        <f>VLOOKUP($B221,'Published Daily Data'!$B:$BJ,MATCH(E$1,'Published Daily Data'!$B$1:$BJ$1,0),TRUE)</f>
        <v>304192</v>
      </c>
      <c r="F221" s="18">
        <f>VLOOKUP($B221,'Published Daily Data'!$B:$BJ,MATCH(F$1,'Published Daily Data'!$B$1:$BJ$1,0),TRUE)</f>
        <v>241809</v>
      </c>
      <c r="G221" s="18">
        <f>VLOOKUP($B221,'Published Daily Data'!$B:$BJ,MATCH(G$1,'Published Daily Data'!$B$1:$BJ$1,0),TRUE)</f>
        <v>0</v>
      </c>
      <c r="H221" s="18">
        <f>VLOOKUP($B221,'Published Daily Data'!$B:$BJ,MATCH(H$1,'Published Daily Data'!$B$1:$BJ$1,0),TRUE)</f>
        <v>121</v>
      </c>
      <c r="I221" s="18">
        <f>VLOOKUP($B221,'Published Daily Data'!$B:$BJ,MATCH(I$1,'Published Daily Data'!$B$1:$BJ$1,0),TRUE)</f>
        <v>27524</v>
      </c>
      <c r="J221" s="18">
        <f>VLOOKUP($B221,'Published Daily Data'!$B:$BJ,MATCH(J$1,'Published Daily Data'!$B$1:$BJ$1,0),TRUE)</f>
        <v>0</v>
      </c>
      <c r="K221" s="18">
        <f>VLOOKUP($B221,'Published Daily Data'!$B:$BJ,MATCH(K$1,'Published Daily Data'!$B$1:$BJ$1,0),TRUE)</f>
        <v>220570</v>
      </c>
      <c r="L221" s="18">
        <f>VLOOKUP($B221,'Published Daily Data'!$B:$BJ,MATCH(L$1,'Published Daily Data'!$B$1:$BJ$1,0),TRUE)</f>
        <v>571</v>
      </c>
      <c r="M221" s="18">
        <f>VLOOKUP($B221,'Published Daily Data'!$B:$BJ,MATCH(M$1,'Published Daily Data'!$B$1:$BJ$1,0),TRUE)</f>
        <v>50695</v>
      </c>
      <c r="N221" s="18">
        <f>VLOOKUP($B221,'Published Daily Data'!$B:$BJ,MATCH(N$1,'Published Daily Data'!$B$1:$BJ$1,0),TRUE)</f>
        <v>4551</v>
      </c>
      <c r="O221" s="18">
        <f>VLOOKUP($B221,'Published Daily Data'!$B:$BJ,MATCH(O$1,'Published Daily Data'!$B$1:$BJ$1,0),TRUE)</f>
        <v>0</v>
      </c>
      <c r="P221" s="18">
        <f>VLOOKUP($B221,'Published Daily Data'!$B:$BJ,MATCH(P$1,'Published Daily Data'!$B$1:$BJ$1,0),TRUE)</f>
        <v>9323</v>
      </c>
      <c r="Q221" s="18">
        <f>VLOOKUP($B221,'Published Daily Data'!$B:$BJ,MATCH(Q$1,'Published Daily Data'!$B$1:$BJ$1,0),TRUE)</f>
        <v>-1524</v>
      </c>
      <c r="R221" s="18">
        <f>VLOOKUP($B221,'Published Daily Data'!$B:$BJ,MATCH(R$1,'Published Daily Data'!$B$1:$BJ$1,0),TRUE)</f>
        <v>25427</v>
      </c>
      <c r="S221" s="18">
        <f>VLOOKUP($B221,'Published Daily Data'!$B:$BJ,MATCH(S$1,'Published Daily Data'!$B$1:$BJ$1,0),TRUE)</f>
        <v>16466</v>
      </c>
      <c r="T221" s="18">
        <f>VLOOKUP($B221,'Published Daily Data'!$B:$BJ,MATCH(T$1,'Published Daily Data'!$B$1:$BJ$1,0),TRUE)</f>
        <v>-14070</v>
      </c>
      <c r="U221" s="18">
        <f>VLOOKUP($B221,'Published Daily Data'!$B:$BJ,MATCH(U$1,'Published Daily Data'!$B$1:$BJ$1,0),TRUE)</f>
        <v>46245</v>
      </c>
      <c r="V221" s="18">
        <f>VLOOKUP($B221,'Published Daily Data'!$B:$BJ,MATCH(V$1,'Published Daily Data'!$B$1:$BJ$1,0),TRUE)</f>
        <v>-8804</v>
      </c>
      <c r="W221" s="18">
        <f>VLOOKUP($B221,'Published Daily Data'!$B:$BJ,MATCH(W$1,'Published Daily Data'!$B$1:$BJ$1,0),TRUE)</f>
        <v>-20172</v>
      </c>
      <c r="X221" s="18">
        <f>VLOOKUP($B221,'Published Daily Data'!$B:$BJ,MATCH(X$1,'Published Daily Data'!$B$1:$BJ$1,0),TRUE)</f>
        <v>119</v>
      </c>
      <c r="Y221" s="18">
        <f>VLOOKUP($B221,'Published Daily Data'!$B:$BJ,MATCH(Y$1,'Published Daily Data'!$B$1:$BJ$1,0),TRUE)</f>
        <v>833</v>
      </c>
      <c r="Z221" s="18">
        <f>VLOOKUP($B221,'Published Daily Data'!$B:$BJ,MATCH(Z$1,'Published Daily Data'!$B$1:$BJ$1,0),TRUE)</f>
        <v>45326</v>
      </c>
      <c r="AA221" s="18">
        <f>VLOOKUP($B221,'Published Daily Data'!$B:$BJ,MATCH(AA$1,'Published Daily Data'!$B$1:$BJ$1,0),TRUE)</f>
        <v>2718</v>
      </c>
      <c r="AB221" s="18">
        <f>VLOOKUP($B221,'Published Daily Data'!$B:$BJ,MATCH(AB$1,'Published Daily Data'!$B$1:$BJ$1,0),TRUE)</f>
        <v>-16196</v>
      </c>
      <c r="AC221" s="18">
        <f>VLOOKUP($B221,'Published Daily Data'!$B:$BJ,MATCH(AC$1,'Published Daily Data'!$B$1:$BJ$1,0),TRUE)</f>
        <v>23391</v>
      </c>
      <c r="AD221" s="18">
        <f>VLOOKUP($B221,'Published Daily Data'!$B:$BJ,MATCH(AD$1,'Published Daily Data'!$B$1:$BJ$1,0),TRUE)</f>
        <v>43959</v>
      </c>
      <c r="AE221" s="18">
        <f>VLOOKUP($B221,'Published Daily Data'!$B:$BJ,MATCH(AE$1,'Published Daily Data'!$B$1:$BJ$1,0),TRUE)</f>
        <v>51603</v>
      </c>
      <c r="AF221" s="18">
        <f>VLOOKUP($B221,'Published Daily Data'!$B:$BJ,MATCH(AF$1,'Published Daily Data'!$B$1:$BJ$1,0),TRUE)</f>
        <v>27280</v>
      </c>
      <c r="AG221" s="18">
        <f>VLOOKUP($B221,'Published Daily Data'!$B:$BJ,MATCH(AG$1,'Published Daily Data'!$B$1:$BJ$1,0),TRUE)</f>
        <v>9885</v>
      </c>
    </row>
    <row r="222" spans="1:33">
      <c r="A222" s="19"/>
      <c r="B222" s="25">
        <f t="shared" si="4"/>
        <v>44651</v>
      </c>
      <c r="C222" s="18">
        <f>VLOOKUP($B222,'Published Daily Data'!$B:$BJ,MATCH(C$1,'Published Daily Data'!$B$1:$BJ$1,0),TRUE)</f>
        <v>156395</v>
      </c>
      <c r="D222" s="18">
        <f>VLOOKUP($B222,'Published Daily Data'!$B:$BJ,MATCH(D$1,'Published Daily Data'!$B$1:$BJ$1,0),TRUE)</f>
        <v>156452</v>
      </c>
      <c r="E222" s="18">
        <f>VLOOKUP($B222,'Published Daily Data'!$B:$BJ,MATCH(E$1,'Published Daily Data'!$B$1:$BJ$1,0),TRUE)</f>
        <v>285439</v>
      </c>
      <c r="F222" s="18">
        <f>VLOOKUP($B222,'Published Daily Data'!$B:$BJ,MATCH(F$1,'Published Daily Data'!$B$1:$BJ$1,0),TRUE)</f>
        <v>229451</v>
      </c>
      <c r="G222" s="18">
        <f>VLOOKUP($B222,'Published Daily Data'!$B:$BJ,MATCH(G$1,'Published Daily Data'!$B$1:$BJ$1,0),TRUE)</f>
        <v>0</v>
      </c>
      <c r="H222" s="18">
        <f>VLOOKUP($B222,'Published Daily Data'!$B:$BJ,MATCH(H$1,'Published Daily Data'!$B$1:$BJ$1,0),TRUE)</f>
        <v>1956</v>
      </c>
      <c r="I222" s="18">
        <f>VLOOKUP($B222,'Published Daily Data'!$B:$BJ,MATCH(I$1,'Published Daily Data'!$B$1:$BJ$1,0),TRUE)</f>
        <v>27634</v>
      </c>
      <c r="J222" s="18">
        <f>VLOOKUP($B222,'Published Daily Data'!$B:$BJ,MATCH(J$1,'Published Daily Data'!$B$1:$BJ$1,0),TRUE)</f>
        <v>0</v>
      </c>
      <c r="K222" s="18">
        <f>VLOOKUP($B222,'Published Daily Data'!$B:$BJ,MATCH(K$1,'Published Daily Data'!$B$1:$BJ$1,0),TRUE)</f>
        <v>219537</v>
      </c>
      <c r="L222" s="18">
        <f>VLOOKUP($B222,'Published Daily Data'!$B:$BJ,MATCH(L$1,'Published Daily Data'!$B$1:$BJ$1,0),TRUE)</f>
        <v>766</v>
      </c>
      <c r="M222" s="18">
        <f>VLOOKUP($B222,'Published Daily Data'!$B:$BJ,MATCH(M$1,'Published Daily Data'!$B$1:$BJ$1,0),TRUE)</f>
        <v>30773</v>
      </c>
      <c r="N222" s="18">
        <f>VLOOKUP($B222,'Published Daily Data'!$B:$BJ,MATCH(N$1,'Published Daily Data'!$B$1:$BJ$1,0),TRUE)</f>
        <v>4328</v>
      </c>
      <c r="O222" s="18">
        <f>VLOOKUP($B222,'Published Daily Data'!$B:$BJ,MATCH(O$1,'Published Daily Data'!$B$1:$BJ$1,0),TRUE)</f>
        <v>0</v>
      </c>
      <c r="P222" s="18">
        <f>VLOOKUP($B222,'Published Daily Data'!$B:$BJ,MATCH(P$1,'Published Daily Data'!$B$1:$BJ$1,0),TRUE)</f>
        <v>11033</v>
      </c>
      <c r="Q222" s="18">
        <f>VLOOKUP($B222,'Published Daily Data'!$B:$BJ,MATCH(Q$1,'Published Daily Data'!$B$1:$BJ$1,0),TRUE)</f>
        <v>-965</v>
      </c>
      <c r="R222" s="18">
        <f>VLOOKUP($B222,'Published Daily Data'!$B:$BJ,MATCH(R$1,'Published Daily Data'!$B$1:$BJ$1,0),TRUE)</f>
        <v>24877</v>
      </c>
      <c r="S222" s="18">
        <f>VLOOKUP($B222,'Published Daily Data'!$B:$BJ,MATCH(S$1,'Published Daily Data'!$B$1:$BJ$1,0),TRUE)</f>
        <v>-2422</v>
      </c>
      <c r="T222" s="18">
        <f>VLOOKUP($B222,'Published Daily Data'!$B:$BJ,MATCH(T$1,'Published Daily Data'!$B$1:$BJ$1,0),TRUE)</f>
        <v>-15034</v>
      </c>
      <c r="U222" s="18">
        <f>VLOOKUP($B222,'Published Daily Data'!$B:$BJ,MATCH(U$1,'Published Daily Data'!$B$1:$BJ$1,0),TRUE)</f>
        <v>43896</v>
      </c>
      <c r="V222" s="18">
        <f>VLOOKUP($B222,'Published Daily Data'!$B:$BJ,MATCH(V$1,'Published Daily Data'!$B$1:$BJ$1,0),TRUE)</f>
        <v>-7964</v>
      </c>
      <c r="W222" s="18">
        <f>VLOOKUP($B222,'Published Daily Data'!$B:$BJ,MATCH(W$1,'Published Daily Data'!$B$1:$BJ$1,0),TRUE)</f>
        <v>-16732</v>
      </c>
      <c r="X222" s="18">
        <f>VLOOKUP($B222,'Published Daily Data'!$B:$BJ,MATCH(X$1,'Published Daily Data'!$B$1:$BJ$1,0),TRUE)</f>
        <v>12</v>
      </c>
      <c r="Y222" s="18">
        <f>VLOOKUP($B222,'Published Daily Data'!$B:$BJ,MATCH(Y$1,'Published Daily Data'!$B$1:$BJ$1,0),TRUE)</f>
        <v>900</v>
      </c>
      <c r="Z222" s="18">
        <f>VLOOKUP($B222,'Published Daily Data'!$B:$BJ,MATCH(Z$1,'Published Daily Data'!$B$1:$BJ$1,0),TRUE)</f>
        <v>45856</v>
      </c>
      <c r="AA222" s="18">
        <f>VLOOKUP($B222,'Published Daily Data'!$B:$BJ,MATCH(AA$1,'Published Daily Data'!$B$1:$BJ$1,0),TRUE)</f>
        <v>2552</v>
      </c>
      <c r="AB222" s="18">
        <f>VLOOKUP($B222,'Published Daily Data'!$B:$BJ,MATCH(AB$1,'Published Daily Data'!$B$1:$BJ$1,0),TRUE)</f>
        <v>-15080</v>
      </c>
      <c r="AC222" s="18">
        <f>VLOOKUP($B222,'Published Daily Data'!$B:$BJ,MATCH(AC$1,'Published Daily Data'!$B$1:$BJ$1,0),TRUE)</f>
        <v>24926</v>
      </c>
      <c r="AD222" s="18">
        <f>VLOOKUP($B222,'Published Daily Data'!$B:$BJ,MATCH(AD$1,'Published Daily Data'!$B$1:$BJ$1,0),TRUE)</f>
        <v>43185</v>
      </c>
      <c r="AE222" s="18">
        <f>VLOOKUP($B222,'Published Daily Data'!$B:$BJ,MATCH(AE$1,'Published Daily Data'!$B$1:$BJ$1,0),TRUE)</f>
        <v>54225</v>
      </c>
      <c r="AF222" s="18">
        <f>VLOOKUP($B222,'Published Daily Data'!$B:$BJ,MATCH(AF$1,'Published Daily Data'!$B$1:$BJ$1,0),TRUE)</f>
        <v>26031</v>
      </c>
      <c r="AG222" s="18">
        <f>VLOOKUP($B222,'Published Daily Data'!$B:$BJ,MATCH(AG$1,'Published Daily Data'!$B$1:$BJ$1,0),TRUE)</f>
        <v>10155</v>
      </c>
    </row>
    <row r="223" spans="1:33">
      <c r="A223" s="19"/>
      <c r="B223" s="25">
        <f t="shared" si="4"/>
        <v>44652</v>
      </c>
      <c r="C223" s="18">
        <f>VLOOKUP($B223,'Published Daily Data'!$B:$BJ,MATCH(C$1,'Published Daily Data'!$B$1:$BJ$1,0),TRUE)</f>
        <v>156022</v>
      </c>
      <c r="D223" s="18">
        <f>VLOOKUP($B223,'Published Daily Data'!$B:$BJ,MATCH(D$1,'Published Daily Data'!$B$1:$BJ$1,0),TRUE)</f>
        <v>156053</v>
      </c>
      <c r="E223" s="18">
        <f>VLOOKUP($B223,'Published Daily Data'!$B:$BJ,MATCH(E$1,'Published Daily Data'!$B$1:$BJ$1,0),TRUE)</f>
        <v>271718</v>
      </c>
      <c r="F223" s="18">
        <f>VLOOKUP($B223,'Published Daily Data'!$B:$BJ,MATCH(F$1,'Published Daily Data'!$B$1:$BJ$1,0),TRUE)</f>
        <v>221997</v>
      </c>
      <c r="G223" s="18">
        <f>VLOOKUP($B223,'Published Daily Data'!$B:$BJ,MATCH(G$1,'Published Daily Data'!$B$1:$BJ$1,0),TRUE)</f>
        <v>0</v>
      </c>
      <c r="H223" s="18">
        <f>VLOOKUP($B223,'Published Daily Data'!$B:$BJ,MATCH(H$1,'Published Daily Data'!$B$1:$BJ$1,0),TRUE)</f>
        <v>6010</v>
      </c>
      <c r="I223" s="18">
        <f>VLOOKUP($B223,'Published Daily Data'!$B:$BJ,MATCH(I$1,'Published Daily Data'!$B$1:$BJ$1,0),TRUE)</f>
        <v>27587</v>
      </c>
      <c r="J223" s="18">
        <f>VLOOKUP($B223,'Published Daily Data'!$B:$BJ,MATCH(J$1,'Published Daily Data'!$B$1:$BJ$1,0),TRUE)</f>
        <v>0</v>
      </c>
      <c r="K223" s="18">
        <f>VLOOKUP($B223,'Published Daily Data'!$B:$BJ,MATCH(K$1,'Published Daily Data'!$B$1:$BJ$1,0),TRUE)</f>
        <v>216211</v>
      </c>
      <c r="L223" s="18">
        <f>VLOOKUP($B223,'Published Daily Data'!$B:$BJ,MATCH(L$1,'Published Daily Data'!$B$1:$BJ$1,0),TRUE)</f>
        <v>813</v>
      </c>
      <c r="M223" s="18">
        <f>VLOOKUP($B223,'Published Daily Data'!$B:$BJ,MATCH(M$1,'Published Daily Data'!$B$1:$BJ$1,0),TRUE)</f>
        <v>15668</v>
      </c>
      <c r="N223" s="18">
        <f>VLOOKUP($B223,'Published Daily Data'!$B:$BJ,MATCH(N$1,'Published Daily Data'!$B$1:$BJ$1,0),TRUE)</f>
        <v>4977</v>
      </c>
      <c r="O223" s="18">
        <f>VLOOKUP($B223,'Published Daily Data'!$B:$BJ,MATCH(O$1,'Published Daily Data'!$B$1:$BJ$1,0),TRUE)</f>
        <v>0</v>
      </c>
      <c r="P223" s="18">
        <f>VLOOKUP($B223,'Published Daily Data'!$B:$BJ,MATCH(P$1,'Published Daily Data'!$B$1:$BJ$1,0),TRUE)</f>
        <v>12530</v>
      </c>
      <c r="Q223" s="18">
        <f>VLOOKUP($B223,'Published Daily Data'!$B:$BJ,MATCH(Q$1,'Published Daily Data'!$B$1:$BJ$1,0),TRUE)</f>
        <v>-687</v>
      </c>
      <c r="R223" s="18">
        <f>VLOOKUP($B223,'Published Daily Data'!$B:$BJ,MATCH(R$1,'Published Daily Data'!$B$1:$BJ$1,0),TRUE)</f>
        <v>24287</v>
      </c>
      <c r="S223" s="18">
        <f>VLOOKUP($B223,'Published Daily Data'!$B:$BJ,MATCH(S$1,'Published Daily Data'!$B$1:$BJ$1,0),TRUE)</f>
        <v>-14755</v>
      </c>
      <c r="T223" s="18">
        <f>VLOOKUP($B223,'Published Daily Data'!$B:$BJ,MATCH(T$1,'Published Daily Data'!$B$1:$BJ$1,0),TRUE)</f>
        <v>-16163</v>
      </c>
      <c r="U223" s="18">
        <f>VLOOKUP($B223,'Published Daily Data'!$B:$BJ,MATCH(U$1,'Published Daily Data'!$B$1:$BJ$1,0),TRUE)</f>
        <v>44910</v>
      </c>
      <c r="V223" s="18">
        <f>VLOOKUP($B223,'Published Daily Data'!$B:$BJ,MATCH(V$1,'Published Daily Data'!$B$1:$BJ$1,0),TRUE)</f>
        <v>-7731</v>
      </c>
      <c r="W223" s="18">
        <f>VLOOKUP($B223,'Published Daily Data'!$B:$BJ,MATCH(W$1,'Published Daily Data'!$B$1:$BJ$1,0),TRUE)</f>
        <v>-14662</v>
      </c>
      <c r="X223" s="18">
        <f>VLOOKUP($B223,'Published Daily Data'!$B:$BJ,MATCH(X$1,'Published Daily Data'!$B$1:$BJ$1,0),TRUE)</f>
        <v>-80</v>
      </c>
      <c r="Y223" s="18">
        <f>VLOOKUP($B223,'Published Daily Data'!$B:$BJ,MATCH(Y$1,'Published Daily Data'!$B$1:$BJ$1,0),TRUE)</f>
        <v>1465</v>
      </c>
      <c r="Z223" s="18">
        <f>VLOOKUP($B223,'Published Daily Data'!$B:$BJ,MATCH(Z$1,'Published Daily Data'!$B$1:$BJ$1,0),TRUE)</f>
        <v>39879</v>
      </c>
      <c r="AA223" s="18">
        <f>VLOOKUP($B223,'Published Daily Data'!$B:$BJ,MATCH(AA$1,'Published Daily Data'!$B$1:$BJ$1,0),TRUE)</f>
        <v>2351</v>
      </c>
      <c r="AB223" s="18">
        <f>VLOOKUP($B223,'Published Daily Data'!$B:$BJ,MATCH(AB$1,'Published Daily Data'!$B$1:$BJ$1,0),TRUE)</f>
        <v>-5812</v>
      </c>
      <c r="AC223" s="18">
        <f>VLOOKUP($B223,'Published Daily Data'!$B:$BJ,MATCH(AC$1,'Published Daily Data'!$B$1:$BJ$1,0),TRUE)</f>
        <v>26393</v>
      </c>
      <c r="AD223" s="18">
        <f>VLOOKUP($B223,'Published Daily Data'!$B:$BJ,MATCH(AD$1,'Published Daily Data'!$B$1:$BJ$1,0),TRUE)</f>
        <v>40855</v>
      </c>
      <c r="AE223" s="18">
        <f>VLOOKUP($B223,'Published Daily Data'!$B:$BJ,MATCH(AE$1,'Published Daily Data'!$B$1:$BJ$1,0),TRUE)</f>
        <v>53749</v>
      </c>
      <c r="AF223" s="18">
        <f>VLOOKUP($B223,'Published Daily Data'!$B:$BJ,MATCH(AF$1,'Published Daily Data'!$B$1:$BJ$1,0),TRUE)</f>
        <v>25859</v>
      </c>
      <c r="AG223" s="18">
        <f>VLOOKUP($B223,'Published Daily Data'!$B:$BJ,MATCH(AG$1,'Published Daily Data'!$B$1:$BJ$1,0),TRUE)</f>
        <v>9609</v>
      </c>
    </row>
    <row r="224" spans="1:33">
      <c r="A224" s="19"/>
      <c r="B224" s="25">
        <f t="shared" si="4"/>
        <v>44653</v>
      </c>
      <c r="C224" s="18">
        <f>VLOOKUP($B224,'Published Daily Data'!$B:$BJ,MATCH(C$1,'Published Daily Data'!$B$1:$BJ$1,0),TRUE)</f>
        <v>148175</v>
      </c>
      <c r="D224" s="18">
        <f>VLOOKUP($B224,'Published Daily Data'!$B:$BJ,MATCH(D$1,'Published Daily Data'!$B$1:$BJ$1,0),TRUE)</f>
        <v>145307</v>
      </c>
      <c r="E224" s="18">
        <f>VLOOKUP($B224,'Published Daily Data'!$B:$BJ,MATCH(E$1,'Published Daily Data'!$B$1:$BJ$1,0),TRUE)</f>
        <v>272688</v>
      </c>
      <c r="F224" s="18">
        <f>VLOOKUP($B224,'Published Daily Data'!$B:$BJ,MATCH(F$1,'Published Daily Data'!$B$1:$BJ$1,0),TRUE)</f>
        <v>231034</v>
      </c>
      <c r="G224" s="18">
        <f>VLOOKUP($B224,'Published Daily Data'!$B:$BJ,MATCH(G$1,'Published Daily Data'!$B$1:$BJ$1,0),TRUE)</f>
        <v>0</v>
      </c>
      <c r="H224" s="18">
        <f>VLOOKUP($B224,'Published Daily Data'!$B:$BJ,MATCH(H$1,'Published Daily Data'!$B$1:$BJ$1,0),TRUE)</f>
        <v>6011</v>
      </c>
      <c r="I224" s="18">
        <f>VLOOKUP($B224,'Published Daily Data'!$B:$BJ,MATCH(I$1,'Published Daily Data'!$B$1:$BJ$1,0),TRUE)</f>
        <v>27566</v>
      </c>
      <c r="J224" s="18">
        <f>VLOOKUP($B224,'Published Daily Data'!$B:$BJ,MATCH(J$1,'Published Daily Data'!$B$1:$BJ$1,0),TRUE)</f>
        <v>0</v>
      </c>
      <c r="K224" s="18">
        <f>VLOOKUP($B224,'Published Daily Data'!$B:$BJ,MATCH(K$1,'Published Daily Data'!$B$1:$BJ$1,0),TRUE)</f>
        <v>192940</v>
      </c>
      <c r="L224" s="18">
        <f>VLOOKUP($B224,'Published Daily Data'!$B:$BJ,MATCH(L$1,'Published Daily Data'!$B$1:$BJ$1,0),TRUE)</f>
        <v>898</v>
      </c>
      <c r="M224" s="18">
        <f>VLOOKUP($B224,'Published Daily Data'!$B:$BJ,MATCH(M$1,'Published Daily Data'!$B$1:$BJ$1,0),TRUE)</f>
        <v>40348</v>
      </c>
      <c r="N224" s="18">
        <f>VLOOKUP($B224,'Published Daily Data'!$B:$BJ,MATCH(N$1,'Published Daily Data'!$B$1:$BJ$1,0),TRUE)</f>
        <v>4612</v>
      </c>
      <c r="O224" s="18">
        <f>VLOOKUP($B224,'Published Daily Data'!$B:$BJ,MATCH(O$1,'Published Daily Data'!$B$1:$BJ$1,0),TRUE)</f>
        <v>0</v>
      </c>
      <c r="P224" s="18">
        <f>VLOOKUP($B224,'Published Daily Data'!$B:$BJ,MATCH(P$1,'Published Daily Data'!$B$1:$BJ$1,0),TRUE)</f>
        <v>7469</v>
      </c>
      <c r="Q224" s="18">
        <f>VLOOKUP($B224,'Published Daily Data'!$B:$BJ,MATCH(Q$1,'Published Daily Data'!$B$1:$BJ$1,0),TRUE)</f>
        <v>-1277</v>
      </c>
      <c r="R224" s="18">
        <f>VLOOKUP($B224,'Published Daily Data'!$B:$BJ,MATCH(R$1,'Published Daily Data'!$B$1:$BJ$1,0),TRUE)</f>
        <v>22484</v>
      </c>
      <c r="S224" s="18">
        <f>VLOOKUP($B224,'Published Daily Data'!$B:$BJ,MATCH(S$1,'Published Daily Data'!$B$1:$BJ$1,0),TRUE)</f>
        <v>-4192</v>
      </c>
      <c r="T224" s="18">
        <f>VLOOKUP($B224,'Published Daily Data'!$B:$BJ,MATCH(T$1,'Published Daily Data'!$B$1:$BJ$1,0),TRUE)</f>
        <v>-8373</v>
      </c>
      <c r="U224" s="18">
        <f>VLOOKUP($B224,'Published Daily Data'!$B:$BJ,MATCH(U$1,'Published Daily Data'!$B$1:$BJ$1,0),TRUE)</f>
        <v>41301</v>
      </c>
      <c r="V224" s="18">
        <f>VLOOKUP($B224,'Published Daily Data'!$B:$BJ,MATCH(V$1,'Published Daily Data'!$B$1:$BJ$1,0),TRUE)</f>
        <v>-3586</v>
      </c>
      <c r="W224" s="18">
        <f>VLOOKUP($B224,'Published Daily Data'!$B:$BJ,MATCH(W$1,'Published Daily Data'!$B$1:$BJ$1,0),TRUE)</f>
        <v>-18495</v>
      </c>
      <c r="X224" s="18">
        <f>VLOOKUP($B224,'Published Daily Data'!$B:$BJ,MATCH(X$1,'Published Daily Data'!$B$1:$BJ$1,0),TRUE)</f>
        <v>48</v>
      </c>
      <c r="Y224" s="18">
        <f>VLOOKUP($B224,'Published Daily Data'!$B:$BJ,MATCH(Y$1,'Published Daily Data'!$B$1:$BJ$1,0),TRUE)</f>
        <v>396</v>
      </c>
      <c r="Z224" s="18">
        <f>VLOOKUP($B224,'Published Daily Data'!$B:$BJ,MATCH(Z$1,'Published Daily Data'!$B$1:$BJ$1,0),TRUE)</f>
        <v>43376</v>
      </c>
      <c r="AA224" s="18">
        <f>VLOOKUP($B224,'Published Daily Data'!$B:$BJ,MATCH(AA$1,'Published Daily Data'!$B$1:$BJ$1,0),TRUE)</f>
        <v>1540</v>
      </c>
      <c r="AB224" s="18">
        <f>VLOOKUP($B224,'Published Daily Data'!$B:$BJ,MATCH(AB$1,'Published Daily Data'!$B$1:$BJ$1,0),TRUE)</f>
        <v>754</v>
      </c>
      <c r="AC224" s="18">
        <f>VLOOKUP($B224,'Published Daily Data'!$B:$BJ,MATCH(AC$1,'Published Daily Data'!$B$1:$BJ$1,0),TRUE)</f>
        <v>29592</v>
      </c>
      <c r="AD224" s="18">
        <f>VLOOKUP($B224,'Published Daily Data'!$B:$BJ,MATCH(AD$1,'Published Daily Data'!$B$1:$BJ$1,0),TRUE)</f>
        <v>37428</v>
      </c>
      <c r="AE224" s="18">
        <f>VLOOKUP($B224,'Published Daily Data'!$B:$BJ,MATCH(AE$1,'Published Daily Data'!$B$1:$BJ$1,0),TRUE)</f>
        <v>50178</v>
      </c>
      <c r="AF224" s="18">
        <f>VLOOKUP($B224,'Published Daily Data'!$B:$BJ,MATCH(AF$1,'Published Daily Data'!$B$1:$BJ$1,0),TRUE)</f>
        <v>24269</v>
      </c>
      <c r="AG224" s="18">
        <f>VLOOKUP($B224,'Published Daily Data'!$B:$BJ,MATCH(AG$1,'Published Daily Data'!$B$1:$BJ$1,0),TRUE)</f>
        <v>8122</v>
      </c>
    </row>
    <row r="225" spans="1:33">
      <c r="A225" s="19"/>
      <c r="B225" s="25">
        <f t="shared" si="4"/>
        <v>44654</v>
      </c>
      <c r="C225" s="18">
        <f>VLOOKUP($B225,'Published Daily Data'!$B:$BJ,MATCH(C$1,'Published Daily Data'!$B$1:$BJ$1,0),TRUE)</f>
        <v>145376</v>
      </c>
      <c r="D225" s="18">
        <f>VLOOKUP($B225,'Published Daily Data'!$B:$BJ,MATCH(D$1,'Published Daily Data'!$B$1:$BJ$1,0),TRUE)</f>
        <v>147583</v>
      </c>
      <c r="E225" s="18">
        <f>VLOOKUP($B225,'Published Daily Data'!$B:$BJ,MATCH(E$1,'Published Daily Data'!$B$1:$BJ$1,0),TRUE)</f>
        <v>242155</v>
      </c>
      <c r="F225" s="18">
        <f>VLOOKUP($B225,'Published Daily Data'!$B:$BJ,MATCH(F$1,'Published Daily Data'!$B$1:$BJ$1,0),TRUE)</f>
        <v>186045</v>
      </c>
      <c r="G225" s="18">
        <f>VLOOKUP($B225,'Published Daily Data'!$B:$BJ,MATCH(G$1,'Published Daily Data'!$B$1:$BJ$1,0),TRUE)</f>
        <v>0</v>
      </c>
      <c r="H225" s="18">
        <f>VLOOKUP($B225,'Published Daily Data'!$B:$BJ,MATCH(H$1,'Published Daily Data'!$B$1:$BJ$1,0),TRUE)</f>
        <v>5976</v>
      </c>
      <c r="I225" s="18">
        <f>VLOOKUP($B225,'Published Daily Data'!$B:$BJ,MATCH(I$1,'Published Daily Data'!$B$1:$BJ$1,0),TRUE)</f>
        <v>27649</v>
      </c>
      <c r="J225" s="18">
        <f>VLOOKUP($B225,'Published Daily Data'!$B:$BJ,MATCH(J$1,'Published Daily Data'!$B$1:$BJ$1,0),TRUE)</f>
        <v>0</v>
      </c>
      <c r="K225" s="18">
        <f>VLOOKUP($B225,'Published Daily Data'!$B:$BJ,MATCH(K$1,'Published Daily Data'!$B$1:$BJ$1,0),TRUE)</f>
        <v>189114</v>
      </c>
      <c r="L225" s="18">
        <f>VLOOKUP($B225,'Published Daily Data'!$B:$BJ,MATCH(L$1,'Published Daily Data'!$B$1:$BJ$1,0),TRUE)</f>
        <v>602</v>
      </c>
      <c r="M225" s="18">
        <f>VLOOKUP($B225,'Published Daily Data'!$B:$BJ,MATCH(M$1,'Published Daily Data'!$B$1:$BJ$1,0),TRUE)</f>
        <v>13963</v>
      </c>
      <c r="N225" s="18">
        <f>VLOOKUP($B225,'Published Daily Data'!$B:$BJ,MATCH(N$1,'Published Daily Data'!$B$1:$BJ$1,0),TRUE)</f>
        <v>4522</v>
      </c>
      <c r="O225" s="18">
        <f>VLOOKUP($B225,'Published Daily Data'!$B:$BJ,MATCH(O$1,'Published Daily Data'!$B$1:$BJ$1,0),TRUE)</f>
        <v>0</v>
      </c>
      <c r="P225" s="18">
        <f>VLOOKUP($B225,'Published Daily Data'!$B:$BJ,MATCH(P$1,'Published Daily Data'!$B$1:$BJ$1,0),TRUE)</f>
        <v>8450</v>
      </c>
      <c r="Q225" s="18">
        <f>VLOOKUP($B225,'Published Daily Data'!$B:$BJ,MATCH(Q$1,'Published Daily Data'!$B$1:$BJ$1,0),TRUE)</f>
        <v>-1024</v>
      </c>
      <c r="R225" s="18">
        <f>VLOOKUP($B225,'Published Daily Data'!$B:$BJ,MATCH(R$1,'Published Daily Data'!$B$1:$BJ$1,0),TRUE)</f>
        <v>16535</v>
      </c>
      <c r="S225" s="18">
        <f>VLOOKUP($B225,'Published Daily Data'!$B:$BJ,MATCH(S$1,'Published Daily Data'!$B$1:$BJ$1,0),TRUE)</f>
        <v>-165</v>
      </c>
      <c r="T225" s="18">
        <f>VLOOKUP($B225,'Published Daily Data'!$B:$BJ,MATCH(T$1,'Published Daily Data'!$B$1:$BJ$1,0),TRUE)</f>
        <v>-16556</v>
      </c>
      <c r="U225" s="18">
        <f>VLOOKUP($B225,'Published Daily Data'!$B:$BJ,MATCH(U$1,'Published Daily Data'!$B$1:$BJ$1,0),TRUE)</f>
        <v>30496</v>
      </c>
      <c r="V225" s="18">
        <f>VLOOKUP($B225,'Published Daily Data'!$B:$BJ,MATCH(V$1,'Published Daily Data'!$B$1:$BJ$1,0),TRUE)</f>
        <v>-7693</v>
      </c>
      <c r="W225" s="18">
        <f>VLOOKUP($B225,'Published Daily Data'!$B:$BJ,MATCH(W$1,'Published Daily Data'!$B$1:$BJ$1,0),TRUE)</f>
        <v>-12620</v>
      </c>
      <c r="X225" s="18">
        <f>VLOOKUP($B225,'Published Daily Data'!$B:$BJ,MATCH(X$1,'Published Daily Data'!$B$1:$BJ$1,0),TRUE)</f>
        <v>-37</v>
      </c>
      <c r="Y225" s="18">
        <f>VLOOKUP($B225,'Published Daily Data'!$B:$BJ,MATCH(Y$1,'Published Daily Data'!$B$1:$BJ$1,0),TRUE)</f>
        <v>-183</v>
      </c>
      <c r="Z225" s="18">
        <f>VLOOKUP($B225,'Published Daily Data'!$B:$BJ,MATCH(Z$1,'Published Daily Data'!$B$1:$BJ$1,0),TRUE)</f>
        <v>22505</v>
      </c>
      <c r="AA225" s="18">
        <f>VLOOKUP($B225,'Published Daily Data'!$B:$BJ,MATCH(AA$1,'Published Daily Data'!$B$1:$BJ$1,0),TRUE)</f>
        <v>1688</v>
      </c>
      <c r="AB225" s="18">
        <f>VLOOKUP($B225,'Published Daily Data'!$B:$BJ,MATCH(AB$1,'Published Daily Data'!$B$1:$BJ$1,0),TRUE)</f>
        <v>-4978</v>
      </c>
      <c r="AC225" s="18">
        <f>VLOOKUP($B225,'Published Daily Data'!$B:$BJ,MATCH(AC$1,'Published Daily Data'!$B$1:$BJ$1,0),TRUE)</f>
        <v>27078</v>
      </c>
      <c r="AD225" s="18">
        <f>VLOOKUP($B225,'Published Daily Data'!$B:$BJ,MATCH(AD$1,'Published Daily Data'!$B$1:$BJ$1,0),TRUE)</f>
        <v>40208</v>
      </c>
      <c r="AE225" s="18">
        <f>VLOOKUP($B225,'Published Daily Data'!$B:$BJ,MATCH(AE$1,'Published Daily Data'!$B$1:$BJ$1,0),TRUE)</f>
        <v>49331</v>
      </c>
      <c r="AF225" s="18">
        <f>VLOOKUP($B225,'Published Daily Data'!$B:$BJ,MATCH(AF$1,'Published Daily Data'!$B$1:$BJ$1,0),TRUE)</f>
        <v>25136</v>
      </c>
      <c r="AG225" s="18">
        <f>VLOOKUP($B225,'Published Daily Data'!$B:$BJ,MATCH(AG$1,'Published Daily Data'!$B$1:$BJ$1,0),TRUE)</f>
        <v>7874</v>
      </c>
    </row>
    <row r="226" spans="1:33">
      <c r="A226" s="19"/>
      <c r="B226" s="25">
        <f t="shared" si="4"/>
        <v>44655</v>
      </c>
      <c r="C226" s="18">
        <f>VLOOKUP($B226,'Published Daily Data'!$B:$BJ,MATCH(C$1,'Published Daily Data'!$B$1:$BJ$1,0),TRUE)</f>
        <v>156424</v>
      </c>
      <c r="D226" s="18">
        <f>VLOOKUP($B226,'Published Daily Data'!$B:$BJ,MATCH(D$1,'Published Daily Data'!$B$1:$BJ$1,0),TRUE)</f>
        <v>161636</v>
      </c>
      <c r="E226" s="18">
        <f>VLOOKUP($B226,'Published Daily Data'!$B:$BJ,MATCH(E$1,'Published Daily Data'!$B$1:$BJ$1,0),TRUE)</f>
        <v>263125</v>
      </c>
      <c r="F226" s="18">
        <f>VLOOKUP($B226,'Published Daily Data'!$B:$BJ,MATCH(F$1,'Published Daily Data'!$B$1:$BJ$1,0),TRUE)</f>
        <v>226976</v>
      </c>
      <c r="G226" s="18">
        <f>VLOOKUP($B226,'Published Daily Data'!$B:$BJ,MATCH(G$1,'Published Daily Data'!$B$1:$BJ$1,0),TRUE)</f>
        <v>0</v>
      </c>
      <c r="H226" s="18">
        <f>VLOOKUP($B226,'Published Daily Data'!$B:$BJ,MATCH(H$1,'Published Daily Data'!$B$1:$BJ$1,0),TRUE)</f>
        <v>5931</v>
      </c>
      <c r="I226" s="18">
        <f>VLOOKUP($B226,'Published Daily Data'!$B:$BJ,MATCH(I$1,'Published Daily Data'!$B$1:$BJ$1,0),TRUE)</f>
        <v>27592</v>
      </c>
      <c r="J226" s="18">
        <f>VLOOKUP($B226,'Published Daily Data'!$B:$BJ,MATCH(J$1,'Published Daily Data'!$B$1:$BJ$1,0),TRUE)</f>
        <v>0</v>
      </c>
      <c r="K226" s="18">
        <f>VLOOKUP($B226,'Published Daily Data'!$B:$BJ,MATCH(K$1,'Published Daily Data'!$B$1:$BJ$1,0),TRUE)</f>
        <v>174442</v>
      </c>
      <c r="L226" s="18">
        <f>VLOOKUP($B226,'Published Daily Data'!$B:$BJ,MATCH(L$1,'Published Daily Data'!$B$1:$BJ$1,0),TRUE)</f>
        <v>464</v>
      </c>
      <c r="M226" s="18">
        <f>VLOOKUP($B226,'Published Daily Data'!$B:$BJ,MATCH(M$1,'Published Daily Data'!$B$1:$BJ$1,0),TRUE)</f>
        <v>49913</v>
      </c>
      <c r="N226" s="18">
        <f>VLOOKUP($B226,'Published Daily Data'!$B:$BJ,MATCH(N$1,'Published Daily Data'!$B$1:$BJ$1,0),TRUE)</f>
        <v>4669</v>
      </c>
      <c r="O226" s="18">
        <f>VLOOKUP($B226,'Published Daily Data'!$B:$BJ,MATCH(O$1,'Published Daily Data'!$B$1:$BJ$1,0),TRUE)</f>
        <v>0</v>
      </c>
      <c r="P226" s="18">
        <f>VLOOKUP($B226,'Published Daily Data'!$B:$BJ,MATCH(P$1,'Published Daily Data'!$B$1:$BJ$1,0),TRUE)</f>
        <v>8805</v>
      </c>
      <c r="Q226" s="18">
        <f>VLOOKUP($B226,'Published Daily Data'!$B:$BJ,MATCH(Q$1,'Published Daily Data'!$B$1:$BJ$1,0),TRUE)</f>
        <v>-2915</v>
      </c>
      <c r="R226" s="18">
        <f>VLOOKUP($B226,'Published Daily Data'!$B:$BJ,MATCH(R$1,'Published Daily Data'!$B$1:$BJ$1,0),TRUE)</f>
        <v>26706</v>
      </c>
      <c r="S226" s="18">
        <f>VLOOKUP($B226,'Published Daily Data'!$B:$BJ,MATCH(S$1,'Published Daily Data'!$B$1:$BJ$1,0),TRUE)</f>
        <v>-10215</v>
      </c>
      <c r="T226" s="18">
        <f>VLOOKUP($B226,'Published Daily Data'!$B:$BJ,MATCH(T$1,'Published Daily Data'!$B$1:$BJ$1,0),TRUE)</f>
        <v>-14926</v>
      </c>
      <c r="U226" s="18">
        <f>VLOOKUP($B226,'Published Daily Data'!$B:$BJ,MATCH(U$1,'Published Daily Data'!$B$1:$BJ$1,0),TRUE)</f>
        <v>48632</v>
      </c>
      <c r="V226" s="18">
        <f>VLOOKUP($B226,'Published Daily Data'!$B:$BJ,MATCH(V$1,'Published Daily Data'!$B$1:$BJ$1,0),TRUE)</f>
        <v>-8582</v>
      </c>
      <c r="W226" s="18">
        <f>VLOOKUP($B226,'Published Daily Data'!$B:$BJ,MATCH(W$1,'Published Daily Data'!$B$1:$BJ$1,0),TRUE)</f>
        <v>-23247</v>
      </c>
      <c r="X226" s="18">
        <f>VLOOKUP($B226,'Published Daily Data'!$B:$BJ,MATCH(X$1,'Published Daily Data'!$B$1:$BJ$1,0),TRUE)</f>
        <v>63</v>
      </c>
      <c r="Y226" s="18">
        <f>VLOOKUP($B226,'Published Daily Data'!$B:$BJ,MATCH(Y$1,'Published Daily Data'!$B$1:$BJ$1,0),TRUE)</f>
        <v>371</v>
      </c>
      <c r="Z226" s="18">
        <f>VLOOKUP($B226,'Published Daily Data'!$B:$BJ,MATCH(Z$1,'Published Daily Data'!$B$1:$BJ$1,0),TRUE)</f>
        <v>38152</v>
      </c>
      <c r="AA226" s="18">
        <f>VLOOKUP($B226,'Published Daily Data'!$B:$BJ,MATCH(AA$1,'Published Daily Data'!$B$1:$BJ$1,0),TRUE)</f>
        <v>3058</v>
      </c>
      <c r="AB226" s="18">
        <f>VLOOKUP($B226,'Published Daily Data'!$B:$BJ,MATCH(AB$1,'Published Daily Data'!$B$1:$BJ$1,0),TRUE)</f>
        <v>-6361</v>
      </c>
      <c r="AC226" s="18">
        <f>VLOOKUP($B226,'Published Daily Data'!$B:$BJ,MATCH(AC$1,'Published Daily Data'!$B$1:$BJ$1,0),TRUE)</f>
        <v>32322</v>
      </c>
      <c r="AD226" s="18">
        <f>VLOOKUP($B226,'Published Daily Data'!$B:$BJ,MATCH(AD$1,'Published Daily Data'!$B$1:$BJ$1,0),TRUE)</f>
        <v>43334</v>
      </c>
      <c r="AE226" s="18">
        <f>VLOOKUP($B226,'Published Daily Data'!$B:$BJ,MATCH(AE$1,'Published Daily Data'!$B$1:$BJ$1,0),TRUE)</f>
        <v>54767</v>
      </c>
      <c r="AF226" s="18">
        <f>VLOOKUP($B226,'Published Daily Data'!$B:$BJ,MATCH(AF$1,'Published Daily Data'!$B$1:$BJ$1,0),TRUE)</f>
        <v>27809</v>
      </c>
      <c r="AG226" s="18">
        <f>VLOOKUP($B226,'Published Daily Data'!$B:$BJ,MATCH(AG$1,'Published Daily Data'!$B$1:$BJ$1,0),TRUE)</f>
        <v>9203</v>
      </c>
    </row>
    <row r="227" spans="1:33">
      <c r="A227" s="19"/>
      <c r="B227" s="25">
        <f t="shared" si="4"/>
        <v>44656</v>
      </c>
      <c r="C227" s="18">
        <f>VLOOKUP($B227,'Published Daily Data'!$B:$BJ,MATCH(C$1,'Published Daily Data'!$B$1:$BJ$1,0),TRUE)</f>
        <v>168162</v>
      </c>
      <c r="D227" s="18">
        <f>VLOOKUP($B227,'Published Daily Data'!$B:$BJ,MATCH(D$1,'Published Daily Data'!$B$1:$BJ$1,0),TRUE)</f>
        <v>164364</v>
      </c>
      <c r="E227" s="18">
        <f>VLOOKUP($B227,'Published Daily Data'!$B:$BJ,MATCH(E$1,'Published Daily Data'!$B$1:$BJ$1,0),TRUE)</f>
        <v>269949</v>
      </c>
      <c r="F227" s="18">
        <f>VLOOKUP($B227,'Published Daily Data'!$B:$BJ,MATCH(F$1,'Published Daily Data'!$B$1:$BJ$1,0),TRUE)</f>
        <v>227121</v>
      </c>
      <c r="G227" s="18">
        <f>VLOOKUP($B227,'Published Daily Data'!$B:$BJ,MATCH(G$1,'Published Daily Data'!$B$1:$BJ$1,0),TRUE)</f>
        <v>0</v>
      </c>
      <c r="H227" s="18">
        <f>VLOOKUP($B227,'Published Daily Data'!$B:$BJ,MATCH(H$1,'Published Daily Data'!$B$1:$BJ$1,0),TRUE)</f>
        <v>6606</v>
      </c>
      <c r="I227" s="18">
        <f>VLOOKUP($B227,'Published Daily Data'!$B:$BJ,MATCH(I$1,'Published Daily Data'!$B$1:$BJ$1,0),TRUE)</f>
        <v>27788</v>
      </c>
      <c r="J227" s="18">
        <f>VLOOKUP($B227,'Published Daily Data'!$B:$BJ,MATCH(J$1,'Published Daily Data'!$B$1:$BJ$1,0),TRUE)</f>
        <v>0</v>
      </c>
      <c r="K227" s="18">
        <f>VLOOKUP($B227,'Published Daily Data'!$B:$BJ,MATCH(K$1,'Published Daily Data'!$B$1:$BJ$1,0),TRUE)</f>
        <v>178501</v>
      </c>
      <c r="L227" s="18">
        <f>VLOOKUP($B227,'Published Daily Data'!$B:$BJ,MATCH(L$1,'Published Daily Data'!$B$1:$BJ$1,0),TRUE)</f>
        <v>776</v>
      </c>
      <c r="M227" s="18">
        <f>VLOOKUP($B227,'Published Daily Data'!$B:$BJ,MATCH(M$1,'Published Daily Data'!$B$1:$BJ$1,0),TRUE)</f>
        <v>51874</v>
      </c>
      <c r="N227" s="18">
        <f>VLOOKUP($B227,'Published Daily Data'!$B:$BJ,MATCH(N$1,'Published Daily Data'!$B$1:$BJ$1,0),TRUE)</f>
        <v>4268</v>
      </c>
      <c r="O227" s="18">
        <f>VLOOKUP($B227,'Published Daily Data'!$B:$BJ,MATCH(O$1,'Published Daily Data'!$B$1:$BJ$1,0),TRUE)</f>
        <v>0</v>
      </c>
      <c r="P227" s="18">
        <f>VLOOKUP($B227,'Published Daily Data'!$B:$BJ,MATCH(P$1,'Published Daily Data'!$B$1:$BJ$1,0),TRUE)</f>
        <v>8129</v>
      </c>
      <c r="Q227" s="18">
        <f>VLOOKUP($B227,'Published Daily Data'!$B:$BJ,MATCH(Q$1,'Published Daily Data'!$B$1:$BJ$1,0),TRUE)</f>
        <v>-2704</v>
      </c>
      <c r="R227" s="18">
        <f>VLOOKUP($B227,'Published Daily Data'!$B:$BJ,MATCH(R$1,'Published Daily Data'!$B$1:$BJ$1,0),TRUE)</f>
        <v>25038</v>
      </c>
      <c r="S227" s="18">
        <f>VLOOKUP($B227,'Published Daily Data'!$B:$BJ,MATCH(S$1,'Published Daily Data'!$B$1:$BJ$1,0),TRUE)</f>
        <v>-10614</v>
      </c>
      <c r="T227" s="18">
        <f>VLOOKUP($B227,'Published Daily Data'!$B:$BJ,MATCH(T$1,'Published Daily Data'!$B$1:$BJ$1,0),TRUE)</f>
        <v>-10506</v>
      </c>
      <c r="U227" s="18">
        <f>VLOOKUP($B227,'Published Daily Data'!$B:$BJ,MATCH(U$1,'Published Daily Data'!$B$1:$BJ$1,0),TRUE)</f>
        <v>47221</v>
      </c>
      <c r="V227" s="18">
        <f>VLOOKUP($B227,'Published Daily Data'!$B:$BJ,MATCH(V$1,'Published Daily Data'!$B$1:$BJ$1,0),TRUE)</f>
        <v>-4791</v>
      </c>
      <c r="W227" s="18">
        <f>VLOOKUP($B227,'Published Daily Data'!$B:$BJ,MATCH(W$1,'Published Daily Data'!$B$1:$BJ$1,0),TRUE)</f>
        <v>-21963</v>
      </c>
      <c r="X227" s="18">
        <f>VLOOKUP($B227,'Published Daily Data'!$B:$BJ,MATCH(X$1,'Published Daily Data'!$B$1:$BJ$1,0),TRUE)</f>
        <v>-36</v>
      </c>
      <c r="Y227" s="18">
        <f>VLOOKUP($B227,'Published Daily Data'!$B:$BJ,MATCH(Y$1,'Published Daily Data'!$B$1:$BJ$1,0),TRUE)</f>
        <v>-737</v>
      </c>
      <c r="Z227" s="18">
        <f>VLOOKUP($B227,'Published Daily Data'!$B:$BJ,MATCH(Z$1,'Published Daily Data'!$B$1:$BJ$1,0),TRUE)</f>
        <v>35490</v>
      </c>
      <c r="AA227" s="18">
        <f>VLOOKUP($B227,'Published Daily Data'!$B:$BJ,MATCH(AA$1,'Published Daily Data'!$B$1:$BJ$1,0),TRUE)</f>
        <v>2487</v>
      </c>
      <c r="AB227" s="18">
        <f>VLOOKUP($B227,'Published Daily Data'!$B:$BJ,MATCH(AB$1,'Published Daily Data'!$B$1:$BJ$1,0),TRUE)</f>
        <v>-9889</v>
      </c>
      <c r="AC227" s="18">
        <f>VLOOKUP($B227,'Published Daily Data'!$B:$BJ,MATCH(AC$1,'Published Daily Data'!$B$1:$BJ$1,0),TRUE)</f>
        <v>30585</v>
      </c>
      <c r="AD227" s="18">
        <f>VLOOKUP($B227,'Published Daily Data'!$B:$BJ,MATCH(AD$1,'Published Daily Data'!$B$1:$BJ$1,0),TRUE)</f>
        <v>43796</v>
      </c>
      <c r="AE227" s="18">
        <f>VLOOKUP($B227,'Published Daily Data'!$B:$BJ,MATCH(AE$1,'Published Daily Data'!$B$1:$BJ$1,0),TRUE)</f>
        <v>57927</v>
      </c>
      <c r="AF227" s="18">
        <f>VLOOKUP($B227,'Published Daily Data'!$B:$BJ,MATCH(AF$1,'Published Daily Data'!$B$1:$BJ$1,0),TRUE)</f>
        <v>28370</v>
      </c>
      <c r="AG227" s="18">
        <f>VLOOKUP($B227,'Published Daily Data'!$B:$BJ,MATCH(AG$1,'Published Daily Data'!$B$1:$BJ$1,0),TRUE)</f>
        <v>9317</v>
      </c>
    </row>
    <row r="228" spans="1:33">
      <c r="A228" s="19"/>
      <c r="B228" s="25">
        <f t="shared" si="4"/>
        <v>44657</v>
      </c>
      <c r="C228" s="18">
        <f>VLOOKUP($B228,'Published Daily Data'!$B:$BJ,MATCH(C$1,'Published Daily Data'!$B$1:$BJ$1,0),TRUE)</f>
        <v>160902</v>
      </c>
      <c r="D228" s="18">
        <f>VLOOKUP($B228,'Published Daily Data'!$B:$BJ,MATCH(D$1,'Published Daily Data'!$B$1:$BJ$1,0),TRUE)</f>
        <v>158158</v>
      </c>
      <c r="E228" s="18">
        <f>VLOOKUP($B228,'Published Daily Data'!$B:$BJ,MATCH(E$1,'Published Daily Data'!$B$1:$BJ$1,0),TRUE)</f>
        <v>260785</v>
      </c>
      <c r="F228" s="18">
        <f>VLOOKUP($B228,'Published Daily Data'!$B:$BJ,MATCH(F$1,'Published Daily Data'!$B$1:$BJ$1,0),TRUE)</f>
        <v>189252</v>
      </c>
      <c r="G228" s="18">
        <f>VLOOKUP($B228,'Published Daily Data'!$B:$BJ,MATCH(G$1,'Published Daily Data'!$B$1:$BJ$1,0),TRUE)</f>
        <v>0</v>
      </c>
      <c r="H228" s="18">
        <f>VLOOKUP($B228,'Published Daily Data'!$B:$BJ,MATCH(H$1,'Published Daily Data'!$B$1:$BJ$1,0),TRUE)</f>
        <v>21469</v>
      </c>
      <c r="I228" s="18">
        <f>VLOOKUP($B228,'Published Daily Data'!$B:$BJ,MATCH(I$1,'Published Daily Data'!$B$1:$BJ$1,0),TRUE)</f>
        <v>27711</v>
      </c>
      <c r="J228" s="18">
        <f>VLOOKUP($B228,'Published Daily Data'!$B:$BJ,MATCH(J$1,'Published Daily Data'!$B$1:$BJ$1,0),TRUE)</f>
        <v>0</v>
      </c>
      <c r="K228" s="18">
        <f>VLOOKUP($B228,'Published Daily Data'!$B:$BJ,MATCH(K$1,'Published Daily Data'!$B$1:$BJ$1,0),TRUE)</f>
        <v>200367</v>
      </c>
      <c r="L228" s="18">
        <f>VLOOKUP($B228,'Published Daily Data'!$B:$BJ,MATCH(L$1,'Published Daily Data'!$B$1:$BJ$1,0),TRUE)</f>
        <v>904</v>
      </c>
      <c r="M228" s="18">
        <f>VLOOKUP($B228,'Published Daily Data'!$B:$BJ,MATCH(M$1,'Published Daily Data'!$B$1:$BJ$1,0),TRUE)</f>
        <v>5602</v>
      </c>
      <c r="N228" s="18">
        <f>VLOOKUP($B228,'Published Daily Data'!$B:$BJ,MATCH(N$1,'Published Daily Data'!$B$1:$BJ$1,0),TRUE)</f>
        <v>4217</v>
      </c>
      <c r="O228" s="18">
        <f>VLOOKUP($B228,'Published Daily Data'!$B:$BJ,MATCH(O$1,'Published Daily Data'!$B$1:$BJ$1,0),TRUE)</f>
        <v>0</v>
      </c>
      <c r="P228" s="18">
        <f>VLOOKUP($B228,'Published Daily Data'!$B:$BJ,MATCH(P$1,'Published Daily Data'!$B$1:$BJ$1,0),TRUE)</f>
        <v>11754</v>
      </c>
      <c r="Q228" s="18">
        <f>VLOOKUP($B228,'Published Daily Data'!$B:$BJ,MATCH(Q$1,'Published Daily Data'!$B$1:$BJ$1,0),TRUE)</f>
        <v>-320</v>
      </c>
      <c r="R228" s="18">
        <f>VLOOKUP($B228,'Published Daily Data'!$B:$BJ,MATCH(R$1,'Published Daily Data'!$B$1:$BJ$1,0),TRUE)</f>
        <v>24542</v>
      </c>
      <c r="S228" s="18">
        <f>VLOOKUP($B228,'Published Daily Data'!$B:$BJ,MATCH(S$1,'Published Daily Data'!$B$1:$BJ$1,0),TRUE)</f>
        <v>-27796</v>
      </c>
      <c r="T228" s="18">
        <f>VLOOKUP($B228,'Published Daily Data'!$B:$BJ,MATCH(T$1,'Published Daily Data'!$B$1:$BJ$1,0),TRUE)</f>
        <v>-17251</v>
      </c>
      <c r="U228" s="18">
        <f>VLOOKUP($B228,'Published Daily Data'!$B:$BJ,MATCH(U$1,'Published Daily Data'!$B$1:$BJ$1,0),TRUE)</f>
        <v>44958</v>
      </c>
      <c r="V228" s="18">
        <f>VLOOKUP($B228,'Published Daily Data'!$B:$BJ,MATCH(V$1,'Published Daily Data'!$B$1:$BJ$1,0),TRUE)</f>
        <v>-7262</v>
      </c>
      <c r="W228" s="18">
        <f>VLOOKUP($B228,'Published Daily Data'!$B:$BJ,MATCH(W$1,'Published Daily Data'!$B$1:$BJ$1,0),TRUE)</f>
        <v>-13603</v>
      </c>
      <c r="X228" s="18">
        <f>VLOOKUP($B228,'Published Daily Data'!$B:$BJ,MATCH(X$1,'Published Daily Data'!$B$1:$BJ$1,0),TRUE)</f>
        <v>-5137</v>
      </c>
      <c r="Y228" s="18">
        <f>VLOOKUP($B228,'Published Daily Data'!$B:$BJ,MATCH(Y$1,'Published Daily Data'!$B$1:$BJ$1,0),TRUE)</f>
        <v>-284</v>
      </c>
      <c r="Z228" s="18">
        <f>VLOOKUP($B228,'Published Daily Data'!$B:$BJ,MATCH(Z$1,'Published Daily Data'!$B$1:$BJ$1,0),TRUE)</f>
        <v>33135</v>
      </c>
      <c r="AA228" s="18">
        <f>VLOOKUP($B228,'Published Daily Data'!$B:$BJ,MATCH(AA$1,'Published Daily Data'!$B$1:$BJ$1,0),TRUE)</f>
        <v>2139</v>
      </c>
      <c r="AB228" s="18">
        <f>VLOOKUP($B228,'Published Daily Data'!$B:$BJ,MATCH(AB$1,'Published Daily Data'!$B$1:$BJ$1,0),TRUE)</f>
        <v>-9597</v>
      </c>
      <c r="AC228" s="18">
        <f>VLOOKUP($B228,'Published Daily Data'!$B:$BJ,MATCH(AC$1,'Published Daily Data'!$B$1:$BJ$1,0),TRUE)</f>
        <v>27888</v>
      </c>
      <c r="AD228" s="18">
        <f>VLOOKUP($B228,'Published Daily Data'!$B:$BJ,MATCH(AD$1,'Published Daily Data'!$B$1:$BJ$1,0),TRUE)</f>
        <v>38908</v>
      </c>
      <c r="AE228" s="18">
        <f>VLOOKUP($B228,'Published Daily Data'!$B:$BJ,MATCH(AE$1,'Published Daily Data'!$B$1:$BJ$1,0),TRUE)</f>
        <v>54117</v>
      </c>
      <c r="AF228" s="18">
        <f>VLOOKUP($B228,'Published Daily Data'!$B:$BJ,MATCH(AF$1,'Published Daily Data'!$B$1:$BJ$1,0),TRUE)</f>
        <v>25064</v>
      </c>
      <c r="AG228" s="18">
        <f>VLOOKUP($B228,'Published Daily Data'!$B:$BJ,MATCH(AG$1,'Published Daily Data'!$B$1:$BJ$1,0),TRUE)</f>
        <v>7939</v>
      </c>
    </row>
    <row r="229" spans="1:33">
      <c r="A229" s="19"/>
      <c r="B229" s="25">
        <f t="shared" si="4"/>
        <v>44658</v>
      </c>
      <c r="C229" s="18">
        <f>VLOOKUP($B229,'Published Daily Data'!$B:$BJ,MATCH(C$1,'Published Daily Data'!$B$1:$BJ$1,0),TRUE)</f>
        <v>147955</v>
      </c>
      <c r="D229" s="18">
        <f>VLOOKUP($B229,'Published Daily Data'!$B:$BJ,MATCH(D$1,'Published Daily Data'!$B$1:$BJ$1,0),TRUE)</f>
        <v>147506</v>
      </c>
      <c r="E229" s="18">
        <f>VLOOKUP($B229,'Published Daily Data'!$B:$BJ,MATCH(E$1,'Published Daily Data'!$B$1:$BJ$1,0),TRUE)</f>
        <v>265133</v>
      </c>
      <c r="F229" s="18">
        <f>VLOOKUP($B229,'Published Daily Data'!$B:$BJ,MATCH(F$1,'Published Daily Data'!$B$1:$BJ$1,0),TRUE)</f>
        <v>202964</v>
      </c>
      <c r="G229" s="18">
        <f>VLOOKUP($B229,'Published Daily Data'!$B:$BJ,MATCH(G$1,'Published Daily Data'!$B$1:$BJ$1,0),TRUE)</f>
        <v>0</v>
      </c>
      <c r="H229" s="18">
        <f>VLOOKUP($B229,'Published Daily Data'!$B:$BJ,MATCH(H$1,'Published Daily Data'!$B$1:$BJ$1,0),TRUE)</f>
        <v>21656</v>
      </c>
      <c r="I229" s="18">
        <f>VLOOKUP($B229,'Published Daily Data'!$B:$BJ,MATCH(I$1,'Published Daily Data'!$B$1:$BJ$1,0),TRUE)</f>
        <v>27401</v>
      </c>
      <c r="J229" s="18">
        <f>VLOOKUP($B229,'Published Daily Data'!$B:$BJ,MATCH(J$1,'Published Daily Data'!$B$1:$BJ$1,0),TRUE)</f>
        <v>0</v>
      </c>
      <c r="K229" s="18">
        <f>VLOOKUP($B229,'Published Daily Data'!$B:$BJ,MATCH(K$1,'Published Daily Data'!$B$1:$BJ$1,0),TRUE)</f>
        <v>208450</v>
      </c>
      <c r="L229" s="18">
        <f>VLOOKUP($B229,'Published Daily Data'!$B:$BJ,MATCH(L$1,'Published Daily Data'!$B$1:$BJ$1,0),TRUE)</f>
        <v>890</v>
      </c>
      <c r="M229" s="18">
        <f>VLOOKUP($B229,'Published Daily Data'!$B:$BJ,MATCH(M$1,'Published Daily Data'!$B$1:$BJ$1,0),TRUE)</f>
        <v>1970</v>
      </c>
      <c r="N229" s="18">
        <f>VLOOKUP($B229,'Published Daily Data'!$B:$BJ,MATCH(N$1,'Published Daily Data'!$B$1:$BJ$1,0),TRUE)</f>
        <v>4307</v>
      </c>
      <c r="O229" s="18">
        <f>VLOOKUP($B229,'Published Daily Data'!$B:$BJ,MATCH(O$1,'Published Daily Data'!$B$1:$BJ$1,0),TRUE)</f>
        <v>0</v>
      </c>
      <c r="P229" s="18">
        <f>VLOOKUP($B229,'Published Daily Data'!$B:$BJ,MATCH(P$1,'Published Daily Data'!$B$1:$BJ$1,0),TRUE)</f>
        <v>11095</v>
      </c>
      <c r="Q229" s="18">
        <f>VLOOKUP($B229,'Published Daily Data'!$B:$BJ,MATCH(Q$1,'Published Daily Data'!$B$1:$BJ$1,0),TRUE)</f>
        <v>-302</v>
      </c>
      <c r="R229" s="18">
        <f>VLOOKUP($B229,'Published Daily Data'!$B:$BJ,MATCH(R$1,'Published Daily Data'!$B$1:$BJ$1,0),TRUE)</f>
        <v>26556</v>
      </c>
      <c r="S229" s="18">
        <f>VLOOKUP($B229,'Published Daily Data'!$B:$BJ,MATCH(S$1,'Published Daily Data'!$B$1:$BJ$1,0),TRUE)</f>
        <v>-25224</v>
      </c>
      <c r="T229" s="18">
        <f>VLOOKUP($B229,'Published Daily Data'!$B:$BJ,MATCH(T$1,'Published Daily Data'!$B$1:$BJ$1,0),TRUE)</f>
        <v>-17420</v>
      </c>
      <c r="U229" s="18">
        <f>VLOOKUP($B229,'Published Daily Data'!$B:$BJ,MATCH(U$1,'Published Daily Data'!$B$1:$BJ$1,0),TRUE)</f>
        <v>48053</v>
      </c>
      <c r="V229" s="18">
        <f>VLOOKUP($B229,'Published Daily Data'!$B:$BJ,MATCH(V$1,'Published Daily Data'!$B$1:$BJ$1,0),TRUE)</f>
        <v>-6954</v>
      </c>
      <c r="W229" s="18">
        <f>VLOOKUP($B229,'Published Daily Data'!$B:$BJ,MATCH(W$1,'Published Daily Data'!$B$1:$BJ$1,0),TRUE)</f>
        <v>-13081</v>
      </c>
      <c r="X229" s="18">
        <f>VLOOKUP($B229,'Published Daily Data'!$B:$BJ,MATCH(X$1,'Published Daily Data'!$B$1:$BJ$1,0),TRUE)</f>
        <v>-5239</v>
      </c>
      <c r="Y229" s="18">
        <f>VLOOKUP($B229,'Published Daily Data'!$B:$BJ,MATCH(Y$1,'Published Daily Data'!$B$1:$BJ$1,0),TRUE)</f>
        <v>-371</v>
      </c>
      <c r="Z229" s="18">
        <f>VLOOKUP($B229,'Published Daily Data'!$B:$BJ,MATCH(Z$1,'Published Daily Data'!$B$1:$BJ$1,0),TRUE)</f>
        <v>47062</v>
      </c>
      <c r="AA229" s="18">
        <f>VLOOKUP($B229,'Published Daily Data'!$B:$BJ,MATCH(AA$1,'Published Daily Data'!$B$1:$BJ$1,0),TRUE)</f>
        <v>2891</v>
      </c>
      <c r="AB229" s="18">
        <f>VLOOKUP($B229,'Published Daily Data'!$B:$BJ,MATCH(AB$1,'Published Daily Data'!$B$1:$BJ$1,0),TRUE)</f>
        <v>-749</v>
      </c>
      <c r="AC229" s="18">
        <f>VLOOKUP($B229,'Published Daily Data'!$B:$BJ,MATCH(AC$1,'Published Daily Data'!$B$1:$BJ$1,0),TRUE)</f>
        <v>25055</v>
      </c>
      <c r="AD229" s="18">
        <f>VLOOKUP($B229,'Published Daily Data'!$B:$BJ,MATCH(AD$1,'Published Daily Data'!$B$1:$BJ$1,0),TRUE)</f>
        <v>35370</v>
      </c>
      <c r="AE229" s="18">
        <f>VLOOKUP($B229,'Published Daily Data'!$B:$BJ,MATCH(AE$1,'Published Daily Data'!$B$1:$BJ$1,0),TRUE)</f>
        <v>49445</v>
      </c>
      <c r="AF229" s="18">
        <f>VLOOKUP($B229,'Published Daily Data'!$B:$BJ,MATCH(AF$1,'Published Daily Data'!$B$1:$BJ$1,0),TRUE)</f>
        <v>20172</v>
      </c>
      <c r="AG229" s="18">
        <f>VLOOKUP($B229,'Published Daily Data'!$B:$BJ,MATCH(AG$1,'Published Daily Data'!$B$1:$BJ$1,0),TRUE)</f>
        <v>6605</v>
      </c>
    </row>
    <row r="230" spans="1:33">
      <c r="A230" s="19"/>
      <c r="B230" s="25">
        <f t="shared" si="4"/>
        <v>44659</v>
      </c>
      <c r="C230" s="18">
        <f>VLOOKUP($B230,'Published Daily Data'!$B:$BJ,MATCH(C$1,'Published Daily Data'!$B$1:$BJ$1,0),TRUE)</f>
        <v>146237</v>
      </c>
      <c r="D230" s="18">
        <f>VLOOKUP($B230,'Published Daily Data'!$B:$BJ,MATCH(D$1,'Published Daily Data'!$B$1:$BJ$1,0),TRUE)</f>
        <v>149266</v>
      </c>
      <c r="E230" s="18">
        <f>VLOOKUP($B230,'Published Daily Data'!$B:$BJ,MATCH(E$1,'Published Daily Data'!$B$1:$BJ$1,0),TRUE)</f>
        <v>255396</v>
      </c>
      <c r="F230" s="18">
        <f>VLOOKUP($B230,'Published Daily Data'!$B:$BJ,MATCH(F$1,'Published Daily Data'!$B$1:$BJ$1,0),TRUE)</f>
        <v>220476</v>
      </c>
      <c r="G230" s="18">
        <f>VLOOKUP($B230,'Published Daily Data'!$B:$BJ,MATCH(G$1,'Published Daily Data'!$B$1:$BJ$1,0),TRUE)</f>
        <v>0</v>
      </c>
      <c r="H230" s="18">
        <f>VLOOKUP($B230,'Published Daily Data'!$B:$BJ,MATCH(H$1,'Published Daily Data'!$B$1:$BJ$1,0),TRUE)</f>
        <v>6067</v>
      </c>
      <c r="I230" s="18">
        <f>VLOOKUP($B230,'Published Daily Data'!$B:$BJ,MATCH(I$1,'Published Daily Data'!$B$1:$BJ$1,0),TRUE)</f>
        <v>27397</v>
      </c>
      <c r="J230" s="18">
        <f>VLOOKUP($B230,'Published Daily Data'!$B:$BJ,MATCH(J$1,'Published Daily Data'!$B$1:$BJ$1,0),TRUE)</f>
        <v>0</v>
      </c>
      <c r="K230" s="18">
        <f>VLOOKUP($B230,'Published Daily Data'!$B:$BJ,MATCH(K$1,'Published Daily Data'!$B$1:$BJ$1,0),TRUE)</f>
        <v>167865</v>
      </c>
      <c r="L230" s="18">
        <f>VLOOKUP($B230,'Published Daily Data'!$B:$BJ,MATCH(L$1,'Published Daily Data'!$B$1:$BJ$1,0),TRUE)</f>
        <v>798</v>
      </c>
      <c r="M230" s="18">
        <f>VLOOKUP($B230,'Published Daily Data'!$B:$BJ,MATCH(M$1,'Published Daily Data'!$B$1:$BJ$1,0),TRUE)</f>
        <v>48629</v>
      </c>
      <c r="N230" s="18">
        <f>VLOOKUP($B230,'Published Daily Data'!$B:$BJ,MATCH(N$1,'Published Daily Data'!$B$1:$BJ$1,0),TRUE)</f>
        <v>4542</v>
      </c>
      <c r="O230" s="18">
        <f>VLOOKUP($B230,'Published Daily Data'!$B:$BJ,MATCH(O$1,'Published Daily Data'!$B$1:$BJ$1,0),TRUE)</f>
        <v>0</v>
      </c>
      <c r="P230" s="18">
        <f>VLOOKUP($B230,'Published Daily Data'!$B:$BJ,MATCH(P$1,'Published Daily Data'!$B$1:$BJ$1,0),TRUE)</f>
        <v>6316</v>
      </c>
      <c r="Q230" s="18">
        <f>VLOOKUP($B230,'Published Daily Data'!$B:$BJ,MATCH(Q$1,'Published Daily Data'!$B$1:$BJ$1,0),TRUE)</f>
        <v>-4227</v>
      </c>
      <c r="R230" s="18">
        <f>VLOOKUP($B230,'Published Daily Data'!$B:$BJ,MATCH(R$1,'Published Daily Data'!$B$1:$BJ$1,0),TRUE)</f>
        <v>30600</v>
      </c>
      <c r="S230" s="18">
        <f>VLOOKUP($B230,'Published Daily Data'!$B:$BJ,MATCH(S$1,'Published Daily Data'!$B$1:$BJ$1,0),TRUE)</f>
        <v>-21539</v>
      </c>
      <c r="T230" s="18">
        <f>VLOOKUP($B230,'Published Daily Data'!$B:$BJ,MATCH(T$1,'Published Daily Data'!$B$1:$BJ$1,0),TRUE)</f>
        <v>-13381</v>
      </c>
      <c r="U230" s="18">
        <f>VLOOKUP($B230,'Published Daily Data'!$B:$BJ,MATCH(U$1,'Published Daily Data'!$B$1:$BJ$1,0),TRUE)</f>
        <v>55764</v>
      </c>
      <c r="V230" s="18">
        <f>VLOOKUP($B230,'Published Daily Data'!$B:$BJ,MATCH(V$1,'Published Daily Data'!$B$1:$BJ$1,0),TRUE)</f>
        <v>-6483</v>
      </c>
      <c r="W230" s="18">
        <f>VLOOKUP($B230,'Published Daily Data'!$B:$BJ,MATCH(W$1,'Published Daily Data'!$B$1:$BJ$1,0),TRUE)</f>
        <v>-17820</v>
      </c>
      <c r="X230" s="18">
        <f>VLOOKUP($B230,'Published Daily Data'!$B:$BJ,MATCH(X$1,'Published Daily Data'!$B$1:$BJ$1,0),TRUE)</f>
        <v>-16</v>
      </c>
      <c r="Y230" s="18">
        <f>VLOOKUP($B230,'Published Daily Data'!$B:$BJ,MATCH(Y$1,'Published Daily Data'!$B$1:$BJ$1,0),TRUE)</f>
        <v>-395</v>
      </c>
      <c r="Z230" s="18">
        <f>VLOOKUP($B230,'Published Daily Data'!$B:$BJ,MATCH(Z$1,'Published Daily Data'!$B$1:$BJ$1,0),TRUE)</f>
        <v>53000</v>
      </c>
      <c r="AA230" s="18">
        <f>VLOOKUP($B230,'Published Daily Data'!$B:$BJ,MATCH(AA$1,'Published Daily Data'!$B$1:$BJ$1,0),TRUE)</f>
        <v>2655</v>
      </c>
      <c r="AB230" s="18">
        <f>VLOOKUP($B230,'Published Daily Data'!$B:$BJ,MATCH(AB$1,'Published Daily Data'!$B$1:$BJ$1,0),TRUE)</f>
        <v>-6422</v>
      </c>
      <c r="AC230" s="18">
        <f>VLOOKUP($B230,'Published Daily Data'!$B:$BJ,MATCH(AC$1,'Published Daily Data'!$B$1:$BJ$1,0),TRUE)</f>
        <v>25070</v>
      </c>
      <c r="AD230" s="18">
        <f>VLOOKUP($B230,'Published Daily Data'!$B:$BJ,MATCH(AD$1,'Published Daily Data'!$B$1:$BJ$1,0),TRUE)</f>
        <v>37972</v>
      </c>
      <c r="AE230" s="18">
        <f>VLOOKUP($B230,'Published Daily Data'!$B:$BJ,MATCH(AE$1,'Published Daily Data'!$B$1:$BJ$1,0),TRUE)</f>
        <v>50139</v>
      </c>
      <c r="AF230" s="18">
        <f>VLOOKUP($B230,'Published Daily Data'!$B:$BJ,MATCH(AF$1,'Published Daily Data'!$B$1:$BJ$1,0),TRUE)</f>
        <v>21527</v>
      </c>
      <c r="AG230" s="18">
        <f>VLOOKUP($B230,'Published Daily Data'!$B:$BJ,MATCH(AG$1,'Published Daily Data'!$B$1:$BJ$1,0),TRUE)</f>
        <v>7716</v>
      </c>
    </row>
    <row r="231" spans="1:33">
      <c r="A231" s="19"/>
      <c r="B231" s="25">
        <f t="shared" si="4"/>
        <v>44660</v>
      </c>
      <c r="C231" s="18">
        <f>VLOOKUP($B231,'Published Daily Data'!$B:$BJ,MATCH(C$1,'Published Daily Data'!$B$1:$BJ$1,0),TRUE)</f>
        <v>157773</v>
      </c>
      <c r="D231" s="18">
        <f>VLOOKUP($B231,'Published Daily Data'!$B:$BJ,MATCH(D$1,'Published Daily Data'!$B$1:$BJ$1,0),TRUE)</f>
        <v>156166</v>
      </c>
      <c r="E231" s="18">
        <f>VLOOKUP($B231,'Published Daily Data'!$B:$BJ,MATCH(E$1,'Published Daily Data'!$B$1:$BJ$1,0),TRUE)</f>
        <v>250474</v>
      </c>
      <c r="F231" s="18">
        <f>VLOOKUP($B231,'Published Daily Data'!$B:$BJ,MATCH(F$1,'Published Daily Data'!$B$1:$BJ$1,0),TRUE)</f>
        <v>206867</v>
      </c>
      <c r="G231" s="18">
        <f>VLOOKUP($B231,'Published Daily Data'!$B:$BJ,MATCH(G$1,'Published Daily Data'!$B$1:$BJ$1,0),TRUE)</f>
        <v>0</v>
      </c>
      <c r="H231" s="18">
        <f>VLOOKUP($B231,'Published Daily Data'!$B:$BJ,MATCH(H$1,'Published Daily Data'!$B$1:$BJ$1,0),TRUE)</f>
        <v>7185</v>
      </c>
      <c r="I231" s="18">
        <f>VLOOKUP($B231,'Published Daily Data'!$B:$BJ,MATCH(I$1,'Published Daily Data'!$B$1:$BJ$1,0),TRUE)</f>
        <v>27523</v>
      </c>
      <c r="J231" s="18">
        <f>VLOOKUP($B231,'Published Daily Data'!$B:$BJ,MATCH(J$1,'Published Daily Data'!$B$1:$BJ$1,0),TRUE)</f>
        <v>0</v>
      </c>
      <c r="K231" s="18">
        <f>VLOOKUP($B231,'Published Daily Data'!$B:$BJ,MATCH(K$1,'Published Daily Data'!$B$1:$BJ$1,0),TRUE)</f>
        <v>155100</v>
      </c>
      <c r="L231" s="18">
        <f>VLOOKUP($B231,'Published Daily Data'!$B:$BJ,MATCH(L$1,'Published Daily Data'!$B$1:$BJ$1,0),TRUE)</f>
        <v>853</v>
      </c>
      <c r="M231" s="18">
        <f>VLOOKUP($B231,'Published Daily Data'!$B:$BJ,MATCH(M$1,'Published Daily Data'!$B$1:$BJ$1,0),TRUE)</f>
        <v>54963</v>
      </c>
      <c r="N231" s="18">
        <f>VLOOKUP($B231,'Published Daily Data'!$B:$BJ,MATCH(N$1,'Published Daily Data'!$B$1:$BJ$1,0),TRUE)</f>
        <v>4742</v>
      </c>
      <c r="O231" s="18">
        <f>VLOOKUP($B231,'Published Daily Data'!$B:$BJ,MATCH(O$1,'Published Daily Data'!$B$1:$BJ$1,0),TRUE)</f>
        <v>0</v>
      </c>
      <c r="P231" s="18">
        <f>VLOOKUP($B231,'Published Daily Data'!$B:$BJ,MATCH(P$1,'Published Daily Data'!$B$1:$BJ$1,0),TRUE)</f>
        <v>5997</v>
      </c>
      <c r="Q231" s="18">
        <f>VLOOKUP($B231,'Published Daily Data'!$B:$BJ,MATCH(Q$1,'Published Daily Data'!$B$1:$BJ$1,0),TRUE)</f>
        <v>-4552</v>
      </c>
      <c r="R231" s="18">
        <f>VLOOKUP($B231,'Published Daily Data'!$B:$BJ,MATCH(R$1,'Published Daily Data'!$B$1:$BJ$1,0),TRUE)</f>
        <v>26721</v>
      </c>
      <c r="S231" s="18">
        <f>VLOOKUP($B231,'Published Daily Data'!$B:$BJ,MATCH(S$1,'Published Daily Data'!$B$1:$BJ$1,0),TRUE)</f>
        <v>-11464</v>
      </c>
      <c r="T231" s="18">
        <f>VLOOKUP($B231,'Published Daily Data'!$B:$BJ,MATCH(T$1,'Published Daily Data'!$B$1:$BJ$1,0),TRUE)</f>
        <v>-12141</v>
      </c>
      <c r="U231" s="18">
        <f>VLOOKUP($B231,'Published Daily Data'!$B:$BJ,MATCH(U$1,'Published Daily Data'!$B$1:$BJ$1,0),TRUE)</f>
        <v>48930</v>
      </c>
      <c r="V231" s="18">
        <f>VLOOKUP($B231,'Published Daily Data'!$B:$BJ,MATCH(V$1,'Published Daily Data'!$B$1:$BJ$1,0),TRUE)</f>
        <v>-5943</v>
      </c>
      <c r="W231" s="18">
        <f>VLOOKUP($B231,'Published Daily Data'!$B:$BJ,MATCH(W$1,'Published Daily Data'!$B$1:$BJ$1,0),TRUE)</f>
        <v>-18596</v>
      </c>
      <c r="X231" s="18">
        <f>VLOOKUP($B231,'Published Daily Data'!$B:$BJ,MATCH(X$1,'Published Daily Data'!$B$1:$BJ$1,0),TRUE)</f>
        <v>-188</v>
      </c>
      <c r="Y231" s="18">
        <f>VLOOKUP($B231,'Published Daily Data'!$B:$BJ,MATCH(Y$1,'Published Daily Data'!$B$1:$BJ$1,0),TRUE)</f>
        <v>-1695</v>
      </c>
      <c r="Z231" s="18">
        <f>VLOOKUP($B231,'Published Daily Data'!$B:$BJ,MATCH(Z$1,'Published Daily Data'!$B$1:$BJ$1,0),TRUE)</f>
        <v>38333</v>
      </c>
      <c r="AA231" s="18">
        <f>VLOOKUP($B231,'Published Daily Data'!$B:$BJ,MATCH(AA$1,'Published Daily Data'!$B$1:$BJ$1,0),TRUE)</f>
        <v>3168</v>
      </c>
      <c r="AB231" s="18">
        <f>VLOOKUP($B231,'Published Daily Data'!$B:$BJ,MATCH(AB$1,'Published Daily Data'!$B$1:$BJ$1,0),TRUE)</f>
        <v>-11347</v>
      </c>
      <c r="AC231" s="18">
        <f>VLOOKUP($B231,'Published Daily Data'!$B:$BJ,MATCH(AC$1,'Published Daily Data'!$B$1:$BJ$1,0),TRUE)</f>
        <v>25091</v>
      </c>
      <c r="AD231" s="18">
        <f>VLOOKUP($B231,'Published Daily Data'!$B:$BJ,MATCH(AD$1,'Published Daily Data'!$B$1:$BJ$1,0),TRUE)</f>
        <v>38957</v>
      </c>
      <c r="AE231" s="18">
        <f>VLOOKUP($B231,'Published Daily Data'!$B:$BJ,MATCH(AE$1,'Published Daily Data'!$B$1:$BJ$1,0),TRUE)</f>
        <v>54372</v>
      </c>
      <c r="AF231" s="18">
        <f>VLOOKUP($B231,'Published Daily Data'!$B:$BJ,MATCH(AF$1,'Published Daily Data'!$B$1:$BJ$1,0),TRUE)</f>
        <v>22030</v>
      </c>
      <c r="AG231" s="18">
        <f>VLOOKUP($B231,'Published Daily Data'!$B:$BJ,MATCH(AG$1,'Published Daily Data'!$B$1:$BJ$1,0),TRUE)</f>
        <v>9194</v>
      </c>
    </row>
    <row r="232" spans="1:33">
      <c r="A232" s="19"/>
      <c r="B232" s="25">
        <f t="shared" si="4"/>
        <v>44661</v>
      </c>
      <c r="C232" s="18">
        <f>VLOOKUP($B232,'Published Daily Data'!$B:$BJ,MATCH(C$1,'Published Daily Data'!$B$1:$BJ$1,0),TRUE)</f>
        <v>164794</v>
      </c>
      <c r="D232" s="18">
        <f>VLOOKUP($B232,'Published Daily Data'!$B:$BJ,MATCH(D$1,'Published Daily Data'!$B$1:$BJ$1,0),TRUE)</f>
        <v>162680</v>
      </c>
      <c r="E232" s="18">
        <f>VLOOKUP($B232,'Published Daily Data'!$B:$BJ,MATCH(E$1,'Published Daily Data'!$B$1:$BJ$1,0),TRUE)</f>
        <v>227673</v>
      </c>
      <c r="F232" s="18">
        <f>VLOOKUP($B232,'Published Daily Data'!$B:$BJ,MATCH(F$1,'Published Daily Data'!$B$1:$BJ$1,0),TRUE)</f>
        <v>172717</v>
      </c>
      <c r="G232" s="18">
        <f>VLOOKUP($B232,'Published Daily Data'!$B:$BJ,MATCH(G$1,'Published Daily Data'!$B$1:$BJ$1,0),TRUE)</f>
        <v>0</v>
      </c>
      <c r="H232" s="18">
        <f>VLOOKUP($B232,'Published Daily Data'!$B:$BJ,MATCH(H$1,'Published Daily Data'!$B$1:$BJ$1,0),TRUE)</f>
        <v>22557</v>
      </c>
      <c r="I232" s="18">
        <f>VLOOKUP($B232,'Published Daily Data'!$B:$BJ,MATCH(I$1,'Published Daily Data'!$B$1:$BJ$1,0),TRUE)</f>
        <v>27615</v>
      </c>
      <c r="J232" s="18">
        <f>VLOOKUP($B232,'Published Daily Data'!$B:$BJ,MATCH(J$1,'Published Daily Data'!$B$1:$BJ$1,0),TRUE)</f>
        <v>0</v>
      </c>
      <c r="K232" s="18">
        <f>VLOOKUP($B232,'Published Daily Data'!$B:$BJ,MATCH(K$1,'Published Daily Data'!$B$1:$BJ$1,0),TRUE)</f>
        <v>134250</v>
      </c>
      <c r="L232" s="18">
        <f>VLOOKUP($B232,'Published Daily Data'!$B:$BJ,MATCH(L$1,'Published Daily Data'!$B$1:$BJ$1,0),TRUE)</f>
        <v>397</v>
      </c>
      <c r="M232" s="18">
        <f>VLOOKUP($B232,'Published Daily Data'!$B:$BJ,MATCH(M$1,'Published Daily Data'!$B$1:$BJ$1,0),TRUE)</f>
        <v>37655</v>
      </c>
      <c r="N232" s="18">
        <f>VLOOKUP($B232,'Published Daily Data'!$B:$BJ,MATCH(N$1,'Published Daily Data'!$B$1:$BJ$1,0),TRUE)</f>
        <v>5060</v>
      </c>
      <c r="O232" s="18">
        <f>VLOOKUP($B232,'Published Daily Data'!$B:$BJ,MATCH(O$1,'Published Daily Data'!$B$1:$BJ$1,0),TRUE)</f>
        <v>0</v>
      </c>
      <c r="P232" s="18">
        <f>VLOOKUP($B232,'Published Daily Data'!$B:$BJ,MATCH(P$1,'Published Daily Data'!$B$1:$BJ$1,0),TRUE)</f>
        <v>10758</v>
      </c>
      <c r="Q232" s="18">
        <f>VLOOKUP($B232,'Published Daily Data'!$B:$BJ,MATCH(Q$1,'Published Daily Data'!$B$1:$BJ$1,0),TRUE)</f>
        <v>-3215</v>
      </c>
      <c r="R232" s="18">
        <f>VLOOKUP($B232,'Published Daily Data'!$B:$BJ,MATCH(R$1,'Published Daily Data'!$B$1:$BJ$1,0),TRUE)</f>
        <v>16117</v>
      </c>
      <c r="S232" s="18">
        <f>VLOOKUP($B232,'Published Daily Data'!$B:$BJ,MATCH(S$1,'Published Daily Data'!$B$1:$BJ$1,0),TRUE)</f>
        <v>-11019</v>
      </c>
      <c r="T232" s="18">
        <f>VLOOKUP($B232,'Published Daily Data'!$B:$BJ,MATCH(T$1,'Published Daily Data'!$B$1:$BJ$1,0),TRUE)</f>
        <v>-15294</v>
      </c>
      <c r="U232" s="18">
        <f>VLOOKUP($B232,'Published Daily Data'!$B:$BJ,MATCH(U$1,'Published Daily Data'!$B$1:$BJ$1,0),TRUE)</f>
        <v>29625</v>
      </c>
      <c r="V232" s="18">
        <f>VLOOKUP($B232,'Published Daily Data'!$B:$BJ,MATCH(V$1,'Published Daily Data'!$B$1:$BJ$1,0),TRUE)</f>
        <v>-6840</v>
      </c>
      <c r="W232" s="18">
        <f>VLOOKUP($B232,'Published Daily Data'!$B:$BJ,MATCH(W$1,'Published Daily Data'!$B$1:$BJ$1,0),TRUE)</f>
        <v>-11963</v>
      </c>
      <c r="X232" s="18">
        <f>VLOOKUP($B232,'Published Daily Data'!$B:$BJ,MATCH(X$1,'Published Daily Data'!$B$1:$BJ$1,0),TRUE)</f>
        <v>-4567</v>
      </c>
      <c r="Y232" s="18">
        <f>VLOOKUP($B232,'Published Daily Data'!$B:$BJ,MATCH(Y$1,'Published Daily Data'!$B$1:$BJ$1,0),TRUE)</f>
        <v>147</v>
      </c>
      <c r="Z232" s="18">
        <f>VLOOKUP($B232,'Published Daily Data'!$B:$BJ,MATCH(Z$1,'Published Daily Data'!$B$1:$BJ$1,0),TRUE)</f>
        <v>9825</v>
      </c>
      <c r="AA232" s="18">
        <f>VLOOKUP($B232,'Published Daily Data'!$B:$BJ,MATCH(AA$1,'Published Daily Data'!$B$1:$BJ$1,0),TRUE)</f>
        <v>3079</v>
      </c>
      <c r="AB232" s="18">
        <f>VLOOKUP($B232,'Published Daily Data'!$B:$BJ,MATCH(AB$1,'Published Daily Data'!$B$1:$BJ$1,0),TRUE)</f>
        <v>-2865</v>
      </c>
      <c r="AC232" s="18">
        <f>VLOOKUP($B232,'Published Daily Data'!$B:$BJ,MATCH(AC$1,'Published Daily Data'!$B$1:$BJ$1,0),TRUE)</f>
        <v>20942</v>
      </c>
      <c r="AD232" s="18">
        <f>VLOOKUP($B232,'Published Daily Data'!$B:$BJ,MATCH(AD$1,'Published Daily Data'!$B$1:$BJ$1,0),TRUE)</f>
        <v>44181</v>
      </c>
      <c r="AE232" s="18">
        <f>VLOOKUP($B232,'Published Daily Data'!$B:$BJ,MATCH(AE$1,'Published Daily Data'!$B$1:$BJ$1,0),TRUE)</f>
        <v>60862</v>
      </c>
      <c r="AF232" s="18">
        <f>VLOOKUP($B232,'Published Daily Data'!$B:$BJ,MATCH(AF$1,'Published Daily Data'!$B$1:$BJ$1,0),TRUE)</f>
        <v>23578</v>
      </c>
      <c r="AG232" s="18">
        <f>VLOOKUP($B232,'Published Daily Data'!$B:$BJ,MATCH(AG$1,'Published Daily Data'!$B$1:$BJ$1,0),TRUE)</f>
        <v>9366</v>
      </c>
    </row>
    <row r="233" spans="1:33">
      <c r="A233" s="19"/>
      <c r="B233" s="25">
        <f t="shared" si="4"/>
        <v>44662</v>
      </c>
      <c r="C233" s="18">
        <f>VLOOKUP($B233,'Published Daily Data'!$B:$BJ,MATCH(C$1,'Published Daily Data'!$B$1:$BJ$1,0),TRUE)</f>
        <v>170961</v>
      </c>
      <c r="D233" s="18">
        <f>VLOOKUP($B233,'Published Daily Data'!$B:$BJ,MATCH(D$1,'Published Daily Data'!$B$1:$BJ$1,0),TRUE)</f>
        <v>170640</v>
      </c>
      <c r="E233" s="18">
        <f>VLOOKUP($B233,'Published Daily Data'!$B:$BJ,MATCH(E$1,'Published Daily Data'!$B$1:$BJ$1,0),TRUE)</f>
        <v>233455</v>
      </c>
      <c r="F233" s="18">
        <f>VLOOKUP($B233,'Published Daily Data'!$B:$BJ,MATCH(F$1,'Published Daily Data'!$B$1:$BJ$1,0),TRUE)</f>
        <v>175646</v>
      </c>
      <c r="G233" s="18">
        <f>VLOOKUP($B233,'Published Daily Data'!$B:$BJ,MATCH(G$1,'Published Daily Data'!$B$1:$BJ$1,0),TRUE)</f>
        <v>0</v>
      </c>
      <c r="H233" s="18">
        <f>VLOOKUP($B233,'Published Daily Data'!$B:$BJ,MATCH(H$1,'Published Daily Data'!$B$1:$BJ$1,0),TRUE)</f>
        <v>22814</v>
      </c>
      <c r="I233" s="18">
        <f>VLOOKUP($B233,'Published Daily Data'!$B:$BJ,MATCH(I$1,'Published Daily Data'!$B$1:$BJ$1,0),TRUE)</f>
        <v>27632</v>
      </c>
      <c r="J233" s="18">
        <f>VLOOKUP($B233,'Published Daily Data'!$B:$BJ,MATCH(J$1,'Published Daily Data'!$B$1:$BJ$1,0),TRUE)</f>
        <v>0</v>
      </c>
      <c r="K233" s="18">
        <f>VLOOKUP($B233,'Published Daily Data'!$B:$BJ,MATCH(K$1,'Published Daily Data'!$B$1:$BJ$1,0),TRUE)</f>
        <v>147984</v>
      </c>
      <c r="L233" s="18">
        <f>VLOOKUP($B233,'Published Daily Data'!$B:$BJ,MATCH(L$1,'Published Daily Data'!$B$1:$BJ$1,0),TRUE)</f>
        <v>577</v>
      </c>
      <c r="M233" s="18">
        <f>VLOOKUP($B233,'Published Daily Data'!$B:$BJ,MATCH(M$1,'Published Daily Data'!$B$1:$BJ$1,0),TRUE)</f>
        <v>29195</v>
      </c>
      <c r="N233" s="18">
        <f>VLOOKUP($B233,'Published Daily Data'!$B:$BJ,MATCH(N$1,'Published Daily Data'!$B$1:$BJ$1,0),TRUE)</f>
        <v>5154</v>
      </c>
      <c r="O233" s="18">
        <f>VLOOKUP($B233,'Published Daily Data'!$B:$BJ,MATCH(O$1,'Published Daily Data'!$B$1:$BJ$1,0),TRUE)</f>
        <v>0</v>
      </c>
      <c r="P233" s="18">
        <f>VLOOKUP($B233,'Published Daily Data'!$B:$BJ,MATCH(P$1,'Published Daily Data'!$B$1:$BJ$1,0),TRUE)</f>
        <v>15729</v>
      </c>
      <c r="Q233" s="18">
        <f>VLOOKUP($B233,'Published Daily Data'!$B:$BJ,MATCH(Q$1,'Published Daily Data'!$B$1:$BJ$1,0),TRUE)</f>
        <v>-4208</v>
      </c>
      <c r="R233" s="18">
        <f>VLOOKUP($B233,'Published Daily Data'!$B:$BJ,MATCH(R$1,'Published Daily Data'!$B$1:$BJ$1,0),TRUE)</f>
        <v>15083</v>
      </c>
      <c r="S233" s="18">
        <f>VLOOKUP($B233,'Published Daily Data'!$B:$BJ,MATCH(S$1,'Published Daily Data'!$B$1:$BJ$1,0),TRUE)</f>
        <v>-15528</v>
      </c>
      <c r="T233" s="18">
        <f>VLOOKUP($B233,'Published Daily Data'!$B:$BJ,MATCH(T$1,'Published Daily Data'!$B$1:$BJ$1,0),TRUE)</f>
        <v>-17604</v>
      </c>
      <c r="U233" s="18">
        <f>VLOOKUP($B233,'Published Daily Data'!$B:$BJ,MATCH(U$1,'Published Daily Data'!$B$1:$BJ$1,0),TRUE)</f>
        <v>29294</v>
      </c>
      <c r="V233" s="18">
        <f>VLOOKUP($B233,'Published Daily Data'!$B:$BJ,MATCH(V$1,'Published Daily Data'!$B$1:$BJ$1,0),TRUE)</f>
        <v>-8866</v>
      </c>
      <c r="W233" s="18">
        <f>VLOOKUP($B233,'Published Daily Data'!$B:$BJ,MATCH(W$1,'Published Daily Data'!$B$1:$BJ$1,0),TRUE)</f>
        <v>-18152</v>
      </c>
      <c r="X233" s="18">
        <f>VLOOKUP($B233,'Published Daily Data'!$B:$BJ,MATCH(X$1,'Published Daily Data'!$B$1:$BJ$1,0),TRUE)</f>
        <v>-5280</v>
      </c>
      <c r="Y233" s="18">
        <f>VLOOKUP($B233,'Published Daily Data'!$B:$BJ,MATCH(Y$1,'Published Daily Data'!$B$1:$BJ$1,0),TRUE)</f>
        <v>403</v>
      </c>
      <c r="Z233" s="18">
        <f>VLOOKUP($B233,'Published Daily Data'!$B:$BJ,MATCH(Z$1,'Published Daily Data'!$B$1:$BJ$1,0),TRUE)</f>
        <v>13027</v>
      </c>
      <c r="AA233" s="18">
        <f>VLOOKUP($B233,'Published Daily Data'!$B:$BJ,MATCH(AA$1,'Published Daily Data'!$B$1:$BJ$1,0),TRUE)</f>
        <v>3271</v>
      </c>
      <c r="AB233" s="18">
        <f>VLOOKUP($B233,'Published Daily Data'!$B:$BJ,MATCH(AB$1,'Published Daily Data'!$B$1:$BJ$1,0),TRUE)</f>
        <v>-1856</v>
      </c>
      <c r="AC233" s="18">
        <f>VLOOKUP($B233,'Published Daily Data'!$B:$BJ,MATCH(AC$1,'Published Daily Data'!$B$1:$BJ$1,0),TRUE)</f>
        <v>22412</v>
      </c>
      <c r="AD233" s="18">
        <f>VLOOKUP($B233,'Published Daily Data'!$B:$BJ,MATCH(AD$1,'Published Daily Data'!$B$1:$BJ$1,0),TRUE)</f>
        <v>48005</v>
      </c>
      <c r="AE233" s="18">
        <f>VLOOKUP($B233,'Published Daily Data'!$B:$BJ,MATCH(AE$1,'Published Daily Data'!$B$1:$BJ$1,0),TRUE)</f>
        <v>66148</v>
      </c>
      <c r="AF233" s="18">
        <f>VLOOKUP($B233,'Published Daily Data'!$B:$BJ,MATCH(AF$1,'Published Daily Data'!$B$1:$BJ$1,0),TRUE)</f>
        <v>25613</v>
      </c>
      <c r="AG233" s="18">
        <f>VLOOKUP($B233,'Published Daily Data'!$B:$BJ,MATCH(AG$1,'Published Daily Data'!$B$1:$BJ$1,0),TRUE)</f>
        <v>8155</v>
      </c>
    </row>
    <row r="234" spans="1:33">
      <c r="A234" s="19"/>
      <c r="B234" s="25">
        <f t="shared" si="4"/>
        <v>44663</v>
      </c>
      <c r="C234" s="18">
        <f>VLOOKUP($B234,'Published Daily Data'!$B:$BJ,MATCH(C$1,'Published Daily Data'!$B$1:$BJ$1,0),TRUE)</f>
        <v>172442</v>
      </c>
      <c r="D234" s="18">
        <f>VLOOKUP($B234,'Published Daily Data'!$B:$BJ,MATCH(D$1,'Published Daily Data'!$B$1:$BJ$1,0),TRUE)</f>
        <v>172819</v>
      </c>
      <c r="E234" s="18">
        <f>VLOOKUP($B234,'Published Daily Data'!$B:$BJ,MATCH(E$1,'Published Daily Data'!$B$1:$BJ$1,0),TRUE)</f>
        <v>217262</v>
      </c>
      <c r="F234" s="18">
        <f>VLOOKUP($B234,'Published Daily Data'!$B:$BJ,MATCH(F$1,'Published Daily Data'!$B$1:$BJ$1,0),TRUE)</f>
        <v>148207</v>
      </c>
      <c r="G234" s="18">
        <f>VLOOKUP($B234,'Published Daily Data'!$B:$BJ,MATCH(G$1,'Published Daily Data'!$B$1:$BJ$1,0),TRUE)</f>
        <v>0</v>
      </c>
      <c r="H234" s="18">
        <f>VLOOKUP($B234,'Published Daily Data'!$B:$BJ,MATCH(H$1,'Published Daily Data'!$B$1:$BJ$1,0),TRUE)</f>
        <v>23041</v>
      </c>
      <c r="I234" s="18">
        <f>VLOOKUP($B234,'Published Daily Data'!$B:$BJ,MATCH(I$1,'Published Daily Data'!$B$1:$BJ$1,0),TRUE)</f>
        <v>27670</v>
      </c>
      <c r="J234" s="18">
        <f>VLOOKUP($B234,'Published Daily Data'!$B:$BJ,MATCH(J$1,'Published Daily Data'!$B$1:$BJ$1,0),TRUE)</f>
        <v>0</v>
      </c>
      <c r="K234" s="18">
        <f>VLOOKUP($B234,'Published Daily Data'!$B:$BJ,MATCH(K$1,'Published Daily Data'!$B$1:$BJ$1,0),TRUE)</f>
        <v>146038</v>
      </c>
      <c r="L234" s="18">
        <f>VLOOKUP($B234,'Published Daily Data'!$B:$BJ,MATCH(L$1,'Published Daily Data'!$B$1:$BJ$1,0),TRUE)</f>
        <v>572</v>
      </c>
      <c r="M234" s="18">
        <f>VLOOKUP($B234,'Published Daily Data'!$B:$BJ,MATCH(M$1,'Published Daily Data'!$B$1:$BJ$1,0),TRUE)</f>
        <v>14864</v>
      </c>
      <c r="N234" s="18">
        <f>VLOOKUP($B234,'Published Daily Data'!$B:$BJ,MATCH(N$1,'Published Daily Data'!$B$1:$BJ$1,0),TRUE)</f>
        <v>4758</v>
      </c>
      <c r="O234" s="18">
        <f>VLOOKUP($B234,'Published Daily Data'!$B:$BJ,MATCH(O$1,'Published Daily Data'!$B$1:$BJ$1,0),TRUE)</f>
        <v>0</v>
      </c>
      <c r="P234" s="18">
        <f>VLOOKUP($B234,'Published Daily Data'!$B:$BJ,MATCH(P$1,'Published Daily Data'!$B$1:$BJ$1,0),TRUE)</f>
        <v>14218</v>
      </c>
      <c r="Q234" s="18">
        <f>VLOOKUP($B234,'Published Daily Data'!$B:$BJ,MATCH(Q$1,'Published Daily Data'!$B$1:$BJ$1,0),TRUE)</f>
        <v>-1892</v>
      </c>
      <c r="R234" s="18">
        <f>VLOOKUP($B234,'Published Daily Data'!$B:$BJ,MATCH(R$1,'Published Daily Data'!$B$1:$BJ$1,0),TRUE)</f>
        <v>11695</v>
      </c>
      <c r="S234" s="18">
        <f>VLOOKUP($B234,'Published Daily Data'!$B:$BJ,MATCH(S$1,'Published Daily Data'!$B$1:$BJ$1,0),TRUE)</f>
        <v>-25243</v>
      </c>
      <c r="T234" s="18">
        <f>VLOOKUP($B234,'Published Daily Data'!$B:$BJ,MATCH(T$1,'Published Daily Data'!$B$1:$BJ$1,0),TRUE)</f>
        <v>-16505</v>
      </c>
      <c r="U234" s="18">
        <f>VLOOKUP($B234,'Published Daily Data'!$B:$BJ,MATCH(U$1,'Published Daily Data'!$B$1:$BJ$1,0),TRUE)</f>
        <v>23863</v>
      </c>
      <c r="V234" s="18">
        <f>VLOOKUP($B234,'Published Daily Data'!$B:$BJ,MATCH(V$1,'Published Daily Data'!$B$1:$BJ$1,0),TRUE)</f>
        <v>-6602</v>
      </c>
      <c r="W234" s="18">
        <f>VLOOKUP($B234,'Published Daily Data'!$B:$BJ,MATCH(W$1,'Published Daily Data'!$B$1:$BJ$1,0),TRUE)</f>
        <v>-14502</v>
      </c>
      <c r="X234" s="18">
        <f>VLOOKUP($B234,'Published Daily Data'!$B:$BJ,MATCH(X$1,'Published Daily Data'!$B$1:$BJ$1,0),TRUE)</f>
        <v>-5419</v>
      </c>
      <c r="Y234" s="18">
        <f>VLOOKUP($B234,'Published Daily Data'!$B:$BJ,MATCH(Y$1,'Published Daily Data'!$B$1:$BJ$1,0),TRUE)</f>
        <v>-702</v>
      </c>
      <c r="Z234" s="18">
        <f>VLOOKUP($B234,'Published Daily Data'!$B:$BJ,MATCH(Z$1,'Published Daily Data'!$B$1:$BJ$1,0),TRUE)</f>
        <v>13337</v>
      </c>
      <c r="AA234" s="18">
        <f>VLOOKUP($B234,'Published Daily Data'!$B:$BJ,MATCH(AA$1,'Published Daily Data'!$B$1:$BJ$1,0),TRUE)</f>
        <v>2312</v>
      </c>
      <c r="AB234" s="18">
        <f>VLOOKUP($B234,'Published Daily Data'!$B:$BJ,MATCH(AB$1,'Published Daily Data'!$B$1:$BJ$1,0),TRUE)</f>
        <v>-8731</v>
      </c>
      <c r="AC234" s="18">
        <f>VLOOKUP($B234,'Published Daily Data'!$B:$BJ,MATCH(AC$1,'Published Daily Data'!$B$1:$BJ$1,0),TRUE)</f>
        <v>18207</v>
      </c>
      <c r="AD234" s="18">
        <f>VLOOKUP($B234,'Published Daily Data'!$B:$BJ,MATCH(AD$1,'Published Daily Data'!$B$1:$BJ$1,0),TRUE)</f>
        <v>45414</v>
      </c>
      <c r="AE234" s="18">
        <f>VLOOKUP($B234,'Published Daily Data'!$B:$BJ,MATCH(AE$1,'Published Daily Data'!$B$1:$BJ$1,0),TRUE)</f>
        <v>65213</v>
      </c>
      <c r="AF234" s="18">
        <f>VLOOKUP($B234,'Published Daily Data'!$B:$BJ,MATCH(AF$1,'Published Daily Data'!$B$1:$BJ$1,0),TRUE)</f>
        <v>25482</v>
      </c>
      <c r="AG234" s="18">
        <f>VLOOKUP($B234,'Published Daily Data'!$B:$BJ,MATCH(AG$1,'Published Daily Data'!$B$1:$BJ$1,0),TRUE)</f>
        <v>8062</v>
      </c>
    </row>
    <row r="235" spans="1:33">
      <c r="A235" s="19"/>
      <c r="B235" s="25">
        <f t="shared" si="4"/>
        <v>44664</v>
      </c>
      <c r="C235" s="18">
        <f>VLOOKUP($B235,'Published Daily Data'!$B:$BJ,MATCH(C$1,'Published Daily Data'!$B$1:$BJ$1,0),TRUE)</f>
        <v>171769</v>
      </c>
      <c r="D235" s="18">
        <f>VLOOKUP($B235,'Published Daily Data'!$B:$BJ,MATCH(D$1,'Published Daily Data'!$B$1:$BJ$1,0),TRUE)</f>
        <v>173343</v>
      </c>
      <c r="E235" s="18">
        <f>VLOOKUP($B235,'Published Daily Data'!$B:$BJ,MATCH(E$1,'Published Daily Data'!$B$1:$BJ$1,0),TRUE)</f>
        <v>201484</v>
      </c>
      <c r="F235" s="18">
        <f>VLOOKUP($B235,'Published Daily Data'!$B:$BJ,MATCH(F$1,'Published Daily Data'!$B$1:$BJ$1,0),TRUE)</f>
        <v>119377</v>
      </c>
      <c r="G235" s="18">
        <f>VLOOKUP($B235,'Published Daily Data'!$B:$BJ,MATCH(G$1,'Published Daily Data'!$B$1:$BJ$1,0),TRUE)</f>
        <v>0</v>
      </c>
      <c r="H235" s="18">
        <f>VLOOKUP($B235,'Published Daily Data'!$B:$BJ,MATCH(H$1,'Published Daily Data'!$B$1:$BJ$1,0),TRUE)</f>
        <v>24098</v>
      </c>
      <c r="I235" s="18">
        <f>VLOOKUP($B235,'Published Daily Data'!$B:$BJ,MATCH(I$1,'Published Daily Data'!$B$1:$BJ$1,0),TRUE)</f>
        <v>27670</v>
      </c>
      <c r="J235" s="18">
        <f>VLOOKUP($B235,'Published Daily Data'!$B:$BJ,MATCH(J$1,'Published Daily Data'!$B$1:$BJ$1,0),TRUE)</f>
        <v>0</v>
      </c>
      <c r="K235" s="18">
        <f>VLOOKUP($B235,'Published Daily Data'!$B:$BJ,MATCH(K$1,'Published Daily Data'!$B$1:$BJ$1,0),TRUE)</f>
        <v>140703</v>
      </c>
      <c r="L235" s="18">
        <f>VLOOKUP($B235,'Published Daily Data'!$B:$BJ,MATCH(L$1,'Published Daily Data'!$B$1:$BJ$1,0),TRUE)</f>
        <v>459</v>
      </c>
      <c r="M235" s="18">
        <f>VLOOKUP($B235,'Published Daily Data'!$B:$BJ,MATCH(M$1,'Published Daily Data'!$B$1:$BJ$1,0),TRUE)</f>
        <v>3478</v>
      </c>
      <c r="N235" s="18">
        <f>VLOOKUP($B235,'Published Daily Data'!$B:$BJ,MATCH(N$1,'Published Daily Data'!$B$1:$BJ$1,0),TRUE)</f>
        <v>4899</v>
      </c>
      <c r="O235" s="18">
        <f>VLOOKUP($B235,'Published Daily Data'!$B:$BJ,MATCH(O$1,'Published Daily Data'!$B$1:$BJ$1,0),TRUE)</f>
        <v>0</v>
      </c>
      <c r="P235" s="18">
        <f>VLOOKUP($B235,'Published Daily Data'!$B:$BJ,MATCH(P$1,'Published Daily Data'!$B$1:$BJ$1,0),TRUE)</f>
        <v>13445</v>
      </c>
      <c r="Q235" s="18">
        <f>VLOOKUP($B235,'Published Daily Data'!$B:$BJ,MATCH(Q$1,'Published Daily Data'!$B$1:$BJ$1,0),TRUE)</f>
        <v>-375</v>
      </c>
      <c r="R235" s="18">
        <f>VLOOKUP($B235,'Published Daily Data'!$B:$BJ,MATCH(R$1,'Published Daily Data'!$B$1:$BJ$1,0),TRUE)</f>
        <v>4798</v>
      </c>
      <c r="S235" s="18">
        <f>VLOOKUP($B235,'Published Daily Data'!$B:$BJ,MATCH(S$1,'Published Daily Data'!$B$1:$BJ$1,0),TRUE)</f>
        <v>-27653</v>
      </c>
      <c r="T235" s="18">
        <f>VLOOKUP($B235,'Published Daily Data'!$B:$BJ,MATCH(T$1,'Published Daily Data'!$B$1:$BJ$1,0),TRUE)</f>
        <v>-14473</v>
      </c>
      <c r="U235" s="18">
        <f>VLOOKUP($B235,'Published Daily Data'!$B:$BJ,MATCH(U$1,'Published Daily Data'!$B$1:$BJ$1,0),TRUE)</f>
        <v>10815</v>
      </c>
      <c r="V235" s="18">
        <f>VLOOKUP($B235,'Published Daily Data'!$B:$BJ,MATCH(V$1,'Published Daily Data'!$B$1:$BJ$1,0),TRUE)</f>
        <v>-4469</v>
      </c>
      <c r="W235" s="18">
        <f>VLOOKUP($B235,'Published Daily Data'!$B:$BJ,MATCH(W$1,'Published Daily Data'!$B$1:$BJ$1,0),TRUE)</f>
        <v>-13929</v>
      </c>
      <c r="X235" s="18">
        <f>VLOOKUP($B235,'Published Daily Data'!$B:$BJ,MATCH(X$1,'Published Daily Data'!$B$1:$BJ$1,0),TRUE)</f>
        <v>-5417</v>
      </c>
      <c r="Y235" s="18">
        <f>VLOOKUP($B235,'Published Daily Data'!$B:$BJ,MATCH(Y$1,'Published Daily Data'!$B$1:$BJ$1,0),TRUE)</f>
        <v>-490</v>
      </c>
      <c r="Z235" s="18">
        <f>VLOOKUP($B235,'Published Daily Data'!$B:$BJ,MATCH(Z$1,'Published Daily Data'!$B$1:$BJ$1,0),TRUE)</f>
        <v>2344</v>
      </c>
      <c r="AA235" s="18">
        <f>VLOOKUP($B235,'Published Daily Data'!$B:$BJ,MATCH(AA$1,'Published Daily Data'!$B$1:$BJ$1,0),TRUE)</f>
        <v>2104</v>
      </c>
      <c r="AB235" s="18">
        <f>VLOOKUP($B235,'Published Daily Data'!$B:$BJ,MATCH(AB$1,'Published Daily Data'!$B$1:$BJ$1,0),TRUE)</f>
        <v>-7889</v>
      </c>
      <c r="AC235" s="18">
        <f>VLOOKUP($B235,'Published Daily Data'!$B:$BJ,MATCH(AC$1,'Published Daily Data'!$B$1:$BJ$1,0),TRUE)</f>
        <v>19638</v>
      </c>
      <c r="AD235" s="18">
        <f>VLOOKUP($B235,'Published Daily Data'!$B:$BJ,MATCH(AD$1,'Published Daily Data'!$B$1:$BJ$1,0),TRUE)</f>
        <v>41620</v>
      </c>
      <c r="AE235" s="18">
        <f>VLOOKUP($B235,'Published Daily Data'!$B:$BJ,MATCH(AE$1,'Published Daily Data'!$B$1:$BJ$1,0),TRUE)</f>
        <v>64611</v>
      </c>
      <c r="AF235" s="18">
        <f>VLOOKUP($B235,'Published Daily Data'!$B:$BJ,MATCH(AF$1,'Published Daily Data'!$B$1:$BJ$1,0),TRUE)</f>
        <v>26363</v>
      </c>
      <c r="AG235" s="18">
        <f>VLOOKUP($B235,'Published Daily Data'!$B:$BJ,MATCH(AG$1,'Published Daily Data'!$B$1:$BJ$1,0),TRUE)</f>
        <v>8334</v>
      </c>
    </row>
    <row r="236" spans="1:33">
      <c r="A236" s="19"/>
      <c r="B236" s="25">
        <f t="shared" si="4"/>
        <v>44665</v>
      </c>
      <c r="C236" s="18">
        <f>VLOOKUP($B236,'Published Daily Data'!$B:$BJ,MATCH(C$1,'Published Daily Data'!$B$1:$BJ$1,0),TRUE)</f>
        <v>169267</v>
      </c>
      <c r="D236" s="18">
        <f>VLOOKUP($B236,'Published Daily Data'!$B:$BJ,MATCH(D$1,'Published Daily Data'!$B$1:$BJ$1,0),TRUE)</f>
        <v>169670</v>
      </c>
      <c r="E236" s="18">
        <f>VLOOKUP($B236,'Published Daily Data'!$B:$BJ,MATCH(E$1,'Published Daily Data'!$B$1:$BJ$1,0),TRUE)</f>
        <v>196864</v>
      </c>
      <c r="F236" s="18">
        <f>VLOOKUP($B236,'Published Daily Data'!$B:$BJ,MATCH(F$1,'Published Daily Data'!$B$1:$BJ$1,0),TRUE)</f>
        <v>120398</v>
      </c>
      <c r="G236" s="18">
        <f>VLOOKUP($B236,'Published Daily Data'!$B:$BJ,MATCH(G$1,'Published Daily Data'!$B$1:$BJ$1,0),TRUE)</f>
        <v>0</v>
      </c>
      <c r="H236" s="18">
        <f>VLOOKUP($B236,'Published Daily Data'!$B:$BJ,MATCH(H$1,'Published Daily Data'!$B$1:$BJ$1,0),TRUE)</f>
        <v>24401</v>
      </c>
      <c r="I236" s="18">
        <f>VLOOKUP($B236,'Published Daily Data'!$B:$BJ,MATCH(I$1,'Published Daily Data'!$B$1:$BJ$1,0),TRUE)</f>
        <v>27696</v>
      </c>
      <c r="J236" s="18">
        <f>VLOOKUP($B236,'Published Daily Data'!$B:$BJ,MATCH(J$1,'Published Daily Data'!$B$1:$BJ$1,0),TRUE)</f>
        <v>0</v>
      </c>
      <c r="K236" s="18">
        <f>VLOOKUP($B236,'Published Daily Data'!$B:$BJ,MATCH(K$1,'Published Daily Data'!$B$1:$BJ$1,0),TRUE)</f>
        <v>131990</v>
      </c>
      <c r="L236" s="18">
        <f>VLOOKUP($B236,'Published Daily Data'!$B:$BJ,MATCH(L$1,'Published Daily Data'!$B$1:$BJ$1,0),TRUE)</f>
        <v>604</v>
      </c>
      <c r="M236" s="18">
        <f>VLOOKUP($B236,'Published Daily Data'!$B:$BJ,MATCH(M$1,'Published Daily Data'!$B$1:$BJ$1,0),TRUE)</f>
        <v>6561</v>
      </c>
      <c r="N236" s="18">
        <f>VLOOKUP($B236,'Published Daily Data'!$B:$BJ,MATCH(N$1,'Published Daily Data'!$B$1:$BJ$1,0),TRUE)</f>
        <v>5322</v>
      </c>
      <c r="O236" s="18">
        <f>VLOOKUP($B236,'Published Daily Data'!$B:$BJ,MATCH(O$1,'Published Daily Data'!$B$1:$BJ$1,0),TRUE)</f>
        <v>0</v>
      </c>
      <c r="P236" s="18">
        <f>VLOOKUP($B236,'Published Daily Data'!$B:$BJ,MATCH(P$1,'Published Daily Data'!$B$1:$BJ$1,0),TRUE)</f>
        <v>11841</v>
      </c>
      <c r="Q236" s="18">
        <f>VLOOKUP($B236,'Published Daily Data'!$B:$BJ,MATCH(Q$1,'Published Daily Data'!$B$1:$BJ$1,0),TRUE)</f>
        <v>-899</v>
      </c>
      <c r="R236" s="18">
        <f>VLOOKUP($B236,'Published Daily Data'!$B:$BJ,MATCH(R$1,'Published Daily Data'!$B$1:$BJ$1,0),TRUE)</f>
        <v>2613</v>
      </c>
      <c r="S236" s="18">
        <f>VLOOKUP($B236,'Published Daily Data'!$B:$BJ,MATCH(S$1,'Published Daily Data'!$B$1:$BJ$1,0),TRUE)</f>
        <v>-21356</v>
      </c>
      <c r="T236" s="18">
        <f>VLOOKUP($B236,'Published Daily Data'!$B:$BJ,MATCH(T$1,'Published Daily Data'!$B$1:$BJ$1,0),TRUE)</f>
        <v>-13039</v>
      </c>
      <c r="U236" s="18">
        <f>VLOOKUP($B236,'Published Daily Data'!$B:$BJ,MATCH(U$1,'Published Daily Data'!$B$1:$BJ$1,0),TRUE)</f>
        <v>7145</v>
      </c>
      <c r="V236" s="18">
        <f>VLOOKUP($B236,'Published Daily Data'!$B:$BJ,MATCH(V$1,'Published Daily Data'!$B$1:$BJ$1,0),TRUE)</f>
        <v>-2684</v>
      </c>
      <c r="W236" s="18">
        <f>VLOOKUP($B236,'Published Daily Data'!$B:$BJ,MATCH(W$1,'Published Daily Data'!$B$1:$BJ$1,0),TRUE)</f>
        <v>-8535</v>
      </c>
      <c r="X236" s="18">
        <f>VLOOKUP($B236,'Published Daily Data'!$B:$BJ,MATCH(X$1,'Published Daily Data'!$B$1:$BJ$1,0),TRUE)</f>
        <v>-5420</v>
      </c>
      <c r="Y236" s="18">
        <f>VLOOKUP($B236,'Published Daily Data'!$B:$BJ,MATCH(Y$1,'Published Daily Data'!$B$1:$BJ$1,0),TRUE)</f>
        <v>-939</v>
      </c>
      <c r="Z236" s="18">
        <f>VLOOKUP($B236,'Published Daily Data'!$B:$BJ,MATCH(Z$1,'Published Daily Data'!$B$1:$BJ$1,0),TRUE)</f>
        <v>1751</v>
      </c>
      <c r="AA236" s="18">
        <f>VLOOKUP($B236,'Published Daily Data'!$B:$BJ,MATCH(AA$1,'Published Daily Data'!$B$1:$BJ$1,0),TRUE)</f>
        <v>2124</v>
      </c>
      <c r="AB236" s="18">
        <f>VLOOKUP($B236,'Published Daily Data'!$B:$BJ,MATCH(AB$1,'Published Daily Data'!$B$1:$BJ$1,0),TRUE)</f>
        <v>-4926</v>
      </c>
      <c r="AC236" s="18">
        <f>VLOOKUP($B236,'Published Daily Data'!$B:$BJ,MATCH(AC$1,'Published Daily Data'!$B$1:$BJ$1,0),TRUE)</f>
        <v>16745</v>
      </c>
      <c r="AD236" s="18">
        <f>VLOOKUP($B236,'Published Daily Data'!$B:$BJ,MATCH(AD$1,'Published Daily Data'!$B$1:$BJ$1,0),TRUE)</f>
        <v>42666</v>
      </c>
      <c r="AE236" s="18">
        <f>VLOOKUP($B236,'Published Daily Data'!$B:$BJ,MATCH(AE$1,'Published Daily Data'!$B$1:$BJ$1,0),TRUE)</f>
        <v>61312</v>
      </c>
      <c r="AF236" s="18">
        <f>VLOOKUP($B236,'Published Daily Data'!$B:$BJ,MATCH(AF$1,'Published Daily Data'!$B$1:$BJ$1,0),TRUE)</f>
        <v>24392</v>
      </c>
      <c r="AG236" s="18">
        <f>VLOOKUP($B236,'Published Daily Data'!$B:$BJ,MATCH(AG$1,'Published Daily Data'!$B$1:$BJ$1,0),TRUE)</f>
        <v>7607</v>
      </c>
    </row>
    <row r="237" spans="1:33">
      <c r="A237" s="19"/>
      <c r="B237" s="25">
        <f t="shared" si="4"/>
        <v>44666</v>
      </c>
      <c r="C237" s="18">
        <f>VLOOKUP($B237,'Published Daily Data'!$B:$BJ,MATCH(C$1,'Published Daily Data'!$B$1:$BJ$1,0),TRUE)</f>
        <v>163989</v>
      </c>
      <c r="D237" s="18">
        <f>VLOOKUP($B237,'Published Daily Data'!$B:$BJ,MATCH(D$1,'Published Daily Data'!$B$1:$BJ$1,0),TRUE)</f>
        <v>161429</v>
      </c>
      <c r="E237" s="18">
        <f>VLOOKUP($B237,'Published Daily Data'!$B:$BJ,MATCH(E$1,'Published Daily Data'!$B$1:$BJ$1,0),TRUE)</f>
        <v>190766</v>
      </c>
      <c r="F237" s="18">
        <f>VLOOKUP($B237,'Published Daily Data'!$B:$BJ,MATCH(F$1,'Published Daily Data'!$B$1:$BJ$1,0),TRUE)</f>
        <v>122520</v>
      </c>
      <c r="G237" s="18">
        <f>VLOOKUP($B237,'Published Daily Data'!$B:$BJ,MATCH(G$1,'Published Daily Data'!$B$1:$BJ$1,0),TRUE)</f>
        <v>0</v>
      </c>
      <c r="H237" s="18">
        <f>VLOOKUP($B237,'Published Daily Data'!$B:$BJ,MATCH(H$1,'Published Daily Data'!$B$1:$BJ$1,0),TRUE)</f>
        <v>23926</v>
      </c>
      <c r="I237" s="18">
        <f>VLOOKUP($B237,'Published Daily Data'!$B:$BJ,MATCH(I$1,'Published Daily Data'!$B$1:$BJ$1,0),TRUE)</f>
        <v>27753</v>
      </c>
      <c r="J237" s="18">
        <f>VLOOKUP($B237,'Published Daily Data'!$B:$BJ,MATCH(J$1,'Published Daily Data'!$B$1:$BJ$1,0),TRUE)</f>
        <v>0</v>
      </c>
      <c r="K237" s="18">
        <f>VLOOKUP($B237,'Published Daily Data'!$B:$BJ,MATCH(K$1,'Published Daily Data'!$B$1:$BJ$1,0),TRUE)</f>
        <v>124613</v>
      </c>
      <c r="L237" s="18">
        <f>VLOOKUP($B237,'Published Daily Data'!$B:$BJ,MATCH(L$1,'Published Daily Data'!$B$1:$BJ$1,0),TRUE)</f>
        <v>757</v>
      </c>
      <c r="M237" s="18">
        <f>VLOOKUP($B237,'Published Daily Data'!$B:$BJ,MATCH(M$1,'Published Daily Data'!$B$1:$BJ$1,0),TRUE)</f>
        <v>8213</v>
      </c>
      <c r="N237" s="18">
        <f>VLOOKUP($B237,'Published Daily Data'!$B:$BJ,MATCH(N$1,'Published Daily Data'!$B$1:$BJ$1,0),TRUE)</f>
        <v>5003</v>
      </c>
      <c r="O237" s="18">
        <f>VLOOKUP($B237,'Published Daily Data'!$B:$BJ,MATCH(O$1,'Published Daily Data'!$B$1:$BJ$1,0),TRUE)</f>
        <v>0</v>
      </c>
      <c r="P237" s="18">
        <f>VLOOKUP($B237,'Published Daily Data'!$B:$BJ,MATCH(P$1,'Published Daily Data'!$B$1:$BJ$1,0),TRUE)</f>
        <v>12417</v>
      </c>
      <c r="Q237" s="18">
        <f>VLOOKUP($B237,'Published Daily Data'!$B:$BJ,MATCH(Q$1,'Published Daily Data'!$B$1:$BJ$1,0),TRUE)</f>
        <v>-1188</v>
      </c>
      <c r="R237" s="18">
        <f>VLOOKUP($B237,'Published Daily Data'!$B:$BJ,MATCH(R$1,'Published Daily Data'!$B$1:$BJ$1,0),TRUE)</f>
        <v>1810</v>
      </c>
      <c r="S237" s="18">
        <f>VLOOKUP($B237,'Published Daily Data'!$B:$BJ,MATCH(S$1,'Published Daily Data'!$B$1:$BJ$1,0),TRUE)</f>
        <v>-14400</v>
      </c>
      <c r="T237" s="18">
        <f>VLOOKUP($B237,'Published Daily Data'!$B:$BJ,MATCH(T$1,'Published Daily Data'!$B$1:$BJ$1,0),TRUE)</f>
        <v>-11346</v>
      </c>
      <c r="U237" s="18">
        <f>VLOOKUP($B237,'Published Daily Data'!$B:$BJ,MATCH(U$1,'Published Daily Data'!$B$1:$BJ$1,0),TRUE)</f>
        <v>5378</v>
      </c>
      <c r="V237" s="18">
        <f>VLOOKUP($B237,'Published Daily Data'!$B:$BJ,MATCH(V$1,'Published Daily Data'!$B$1:$BJ$1,0),TRUE)</f>
        <v>-2189</v>
      </c>
      <c r="W237" s="18">
        <f>VLOOKUP($B237,'Published Daily Data'!$B:$BJ,MATCH(W$1,'Published Daily Data'!$B$1:$BJ$1,0),TRUE)</f>
        <v>-9785</v>
      </c>
      <c r="X237" s="18">
        <f>VLOOKUP($B237,'Published Daily Data'!$B:$BJ,MATCH(X$1,'Published Daily Data'!$B$1:$BJ$1,0),TRUE)</f>
        <v>-5433</v>
      </c>
      <c r="Y237" s="18">
        <f>VLOOKUP($B237,'Published Daily Data'!$B:$BJ,MATCH(Y$1,'Published Daily Data'!$B$1:$BJ$1,0),TRUE)</f>
        <v>-802</v>
      </c>
      <c r="Z237" s="18">
        <f>VLOOKUP($B237,'Published Daily Data'!$B:$BJ,MATCH(Z$1,'Published Daily Data'!$B$1:$BJ$1,0),TRUE)</f>
        <v>2005</v>
      </c>
      <c r="AA237" s="18">
        <f>VLOOKUP($B237,'Published Daily Data'!$B:$BJ,MATCH(AA$1,'Published Daily Data'!$B$1:$BJ$1,0),TRUE)</f>
        <v>1992</v>
      </c>
      <c r="AB237" s="18">
        <f>VLOOKUP($B237,'Published Daily Data'!$B:$BJ,MATCH(AB$1,'Published Daily Data'!$B$1:$BJ$1,0),TRUE)</f>
        <v>-929</v>
      </c>
      <c r="AC237" s="18">
        <f>VLOOKUP($B237,'Published Daily Data'!$B:$BJ,MATCH(AC$1,'Published Daily Data'!$B$1:$BJ$1,0),TRUE)</f>
        <v>16994</v>
      </c>
      <c r="AD237" s="18">
        <f>VLOOKUP($B237,'Published Daily Data'!$B:$BJ,MATCH(AD$1,'Published Daily Data'!$B$1:$BJ$1,0),TRUE)</f>
        <v>40231</v>
      </c>
      <c r="AE237" s="18">
        <f>VLOOKUP($B237,'Published Daily Data'!$B:$BJ,MATCH(AE$1,'Published Daily Data'!$B$1:$BJ$1,0),TRUE)</f>
        <v>57310</v>
      </c>
      <c r="AF237" s="18">
        <f>VLOOKUP($B237,'Published Daily Data'!$B:$BJ,MATCH(AF$1,'Published Daily Data'!$B$1:$BJ$1,0),TRUE)</f>
        <v>22915</v>
      </c>
      <c r="AG237" s="18">
        <f>VLOOKUP($B237,'Published Daily Data'!$B:$BJ,MATCH(AG$1,'Published Daily Data'!$B$1:$BJ$1,0),TRUE)</f>
        <v>7540</v>
      </c>
    </row>
    <row r="238" spans="1:33">
      <c r="A238" s="19"/>
      <c r="B238" s="25">
        <f t="shared" si="4"/>
        <v>44667</v>
      </c>
      <c r="C238" s="18">
        <f>VLOOKUP($B238,'Published Daily Data'!$B:$BJ,MATCH(C$1,'Published Daily Data'!$B$1:$BJ$1,0),TRUE)</f>
        <v>154304</v>
      </c>
      <c r="D238" s="18">
        <f>VLOOKUP($B238,'Published Daily Data'!$B:$BJ,MATCH(D$1,'Published Daily Data'!$B$1:$BJ$1,0),TRUE)</f>
        <v>158723</v>
      </c>
      <c r="E238" s="18">
        <f>VLOOKUP($B238,'Published Daily Data'!$B:$BJ,MATCH(E$1,'Published Daily Data'!$B$1:$BJ$1,0),TRUE)</f>
        <v>182794</v>
      </c>
      <c r="F238" s="18">
        <f>VLOOKUP($B238,'Published Daily Data'!$B:$BJ,MATCH(F$1,'Published Daily Data'!$B$1:$BJ$1,0),TRUE)</f>
        <v>126023</v>
      </c>
      <c r="G238" s="18">
        <f>VLOOKUP($B238,'Published Daily Data'!$B:$BJ,MATCH(G$1,'Published Daily Data'!$B$1:$BJ$1,0),TRUE)</f>
        <v>0</v>
      </c>
      <c r="H238" s="18">
        <f>VLOOKUP($B238,'Published Daily Data'!$B:$BJ,MATCH(H$1,'Published Daily Data'!$B$1:$BJ$1,0),TRUE)</f>
        <v>23388</v>
      </c>
      <c r="I238" s="18">
        <f>VLOOKUP($B238,'Published Daily Data'!$B:$BJ,MATCH(I$1,'Published Daily Data'!$B$1:$BJ$1,0),TRUE)</f>
        <v>27704</v>
      </c>
      <c r="J238" s="18">
        <f>VLOOKUP($B238,'Published Daily Data'!$B:$BJ,MATCH(J$1,'Published Daily Data'!$B$1:$BJ$1,0),TRUE)</f>
        <v>0</v>
      </c>
      <c r="K238" s="18">
        <f>VLOOKUP($B238,'Published Daily Data'!$B:$BJ,MATCH(K$1,'Published Daily Data'!$B$1:$BJ$1,0),TRUE)</f>
        <v>102569</v>
      </c>
      <c r="L238" s="18">
        <f>VLOOKUP($B238,'Published Daily Data'!$B:$BJ,MATCH(L$1,'Published Daily Data'!$B$1:$BJ$1,0),TRUE)</f>
        <v>546</v>
      </c>
      <c r="M238" s="18">
        <f>VLOOKUP($B238,'Published Daily Data'!$B:$BJ,MATCH(M$1,'Published Daily Data'!$B$1:$BJ$1,0),TRUE)</f>
        <v>23330</v>
      </c>
      <c r="N238" s="18">
        <f>VLOOKUP($B238,'Published Daily Data'!$B:$BJ,MATCH(N$1,'Published Daily Data'!$B$1:$BJ$1,0),TRUE)</f>
        <v>5080</v>
      </c>
      <c r="O238" s="18">
        <f>VLOOKUP($B238,'Published Daily Data'!$B:$BJ,MATCH(O$1,'Published Daily Data'!$B$1:$BJ$1,0),TRUE)</f>
        <v>0</v>
      </c>
      <c r="P238" s="18">
        <f>VLOOKUP($B238,'Published Daily Data'!$B:$BJ,MATCH(P$1,'Published Daily Data'!$B$1:$BJ$1,0),TRUE)</f>
        <v>12303</v>
      </c>
      <c r="Q238" s="18">
        <f>VLOOKUP($B238,'Published Daily Data'!$B:$BJ,MATCH(Q$1,'Published Daily Data'!$B$1:$BJ$1,0),TRUE)</f>
        <v>-2754</v>
      </c>
      <c r="R238" s="18">
        <f>VLOOKUP($B238,'Published Daily Data'!$B:$BJ,MATCH(R$1,'Published Daily Data'!$B$1:$BJ$1,0),TRUE)</f>
        <v>3882</v>
      </c>
      <c r="S238" s="18">
        <f>VLOOKUP($B238,'Published Daily Data'!$B:$BJ,MATCH(S$1,'Published Daily Data'!$B$1:$BJ$1,0),TRUE)</f>
        <v>-16211</v>
      </c>
      <c r="T238" s="18">
        <f>VLOOKUP($B238,'Published Daily Data'!$B:$BJ,MATCH(T$1,'Published Daily Data'!$B$1:$BJ$1,0),TRUE)</f>
        <v>-8537</v>
      </c>
      <c r="U238" s="18">
        <f>VLOOKUP($B238,'Published Daily Data'!$B:$BJ,MATCH(U$1,'Published Daily Data'!$B$1:$BJ$1,0),TRUE)</f>
        <v>9252</v>
      </c>
      <c r="V238" s="18">
        <f>VLOOKUP($B238,'Published Daily Data'!$B:$BJ,MATCH(V$1,'Published Daily Data'!$B$1:$BJ$1,0),TRUE)</f>
        <v>-722</v>
      </c>
      <c r="W238" s="18">
        <f>VLOOKUP($B238,'Published Daily Data'!$B:$BJ,MATCH(W$1,'Published Daily Data'!$B$1:$BJ$1,0),TRUE)</f>
        <v>-9855</v>
      </c>
      <c r="X238" s="18">
        <f>VLOOKUP($B238,'Published Daily Data'!$B:$BJ,MATCH(X$1,'Published Daily Data'!$B$1:$BJ$1,0),TRUE)</f>
        <v>-5330</v>
      </c>
      <c r="Y238" s="18">
        <f>VLOOKUP($B238,'Published Daily Data'!$B:$BJ,MATCH(Y$1,'Published Daily Data'!$B$1:$BJ$1,0),TRUE)</f>
        <v>-768</v>
      </c>
      <c r="Z238" s="18">
        <f>VLOOKUP($B238,'Published Daily Data'!$B:$BJ,MATCH(Z$1,'Published Daily Data'!$B$1:$BJ$1,0),TRUE)</f>
        <v>4135</v>
      </c>
      <c r="AA238" s="18">
        <f>VLOOKUP($B238,'Published Daily Data'!$B:$BJ,MATCH(AA$1,'Published Daily Data'!$B$1:$BJ$1,0),TRUE)</f>
        <v>2432</v>
      </c>
      <c r="AB238" s="18">
        <f>VLOOKUP($B238,'Published Daily Data'!$B:$BJ,MATCH(AB$1,'Published Daily Data'!$B$1:$BJ$1,0),TRUE)</f>
        <v>-5270</v>
      </c>
      <c r="AC238" s="18">
        <f>VLOOKUP($B238,'Published Daily Data'!$B:$BJ,MATCH(AC$1,'Published Daily Data'!$B$1:$BJ$1,0),TRUE)</f>
        <v>19996</v>
      </c>
      <c r="AD238" s="18">
        <f>VLOOKUP($B238,'Published Daily Data'!$B:$BJ,MATCH(AD$1,'Published Daily Data'!$B$1:$BJ$1,0),TRUE)</f>
        <v>39115</v>
      </c>
      <c r="AE238" s="18">
        <f>VLOOKUP($B238,'Published Daily Data'!$B:$BJ,MATCH(AE$1,'Published Daily Data'!$B$1:$BJ$1,0),TRUE)</f>
        <v>55978</v>
      </c>
      <c r="AF238" s="18">
        <f>VLOOKUP($B238,'Published Daily Data'!$B:$BJ,MATCH(AF$1,'Published Daily Data'!$B$1:$BJ$1,0),TRUE)</f>
        <v>20375</v>
      </c>
      <c r="AG238" s="18">
        <f>VLOOKUP($B238,'Published Daily Data'!$B:$BJ,MATCH(AG$1,'Published Daily Data'!$B$1:$BJ$1,0),TRUE)</f>
        <v>8002</v>
      </c>
    </row>
    <row r="239" spans="1:33">
      <c r="A239" s="19"/>
      <c r="B239" s="25">
        <f t="shared" si="4"/>
        <v>44668</v>
      </c>
      <c r="C239" s="18">
        <f>VLOOKUP($B239,'Published Daily Data'!$B:$BJ,MATCH(C$1,'Published Daily Data'!$B$1:$BJ$1,0),TRUE)</f>
        <v>150341</v>
      </c>
      <c r="D239" s="18">
        <f>VLOOKUP($B239,'Published Daily Data'!$B:$BJ,MATCH(D$1,'Published Daily Data'!$B$1:$BJ$1,0),TRUE)</f>
        <v>148712</v>
      </c>
      <c r="E239" s="18">
        <f>VLOOKUP($B239,'Published Daily Data'!$B:$BJ,MATCH(E$1,'Published Daily Data'!$B$1:$BJ$1,0),TRUE)</f>
        <v>176758</v>
      </c>
      <c r="F239" s="18">
        <f>VLOOKUP($B239,'Published Daily Data'!$B:$BJ,MATCH(F$1,'Published Daily Data'!$B$1:$BJ$1,0),TRUE)</f>
        <v>120531</v>
      </c>
      <c r="G239" s="18">
        <f>VLOOKUP($B239,'Published Daily Data'!$B:$BJ,MATCH(G$1,'Published Daily Data'!$B$1:$BJ$1,0),TRUE)</f>
        <v>0</v>
      </c>
      <c r="H239" s="18">
        <f>VLOOKUP($B239,'Published Daily Data'!$B:$BJ,MATCH(H$1,'Published Daily Data'!$B$1:$BJ$1,0),TRUE)</f>
        <v>23904</v>
      </c>
      <c r="I239" s="18">
        <f>VLOOKUP($B239,'Published Daily Data'!$B:$BJ,MATCH(I$1,'Published Daily Data'!$B$1:$BJ$1,0),TRUE)</f>
        <v>27727</v>
      </c>
      <c r="J239" s="18">
        <f>VLOOKUP($B239,'Published Daily Data'!$B:$BJ,MATCH(J$1,'Published Daily Data'!$B$1:$BJ$1,0),TRUE)</f>
        <v>0</v>
      </c>
      <c r="K239" s="18">
        <f>VLOOKUP($B239,'Published Daily Data'!$B:$BJ,MATCH(K$1,'Published Daily Data'!$B$1:$BJ$1,0),TRUE)</f>
        <v>104417</v>
      </c>
      <c r="L239" s="18">
        <f>VLOOKUP($B239,'Published Daily Data'!$B:$BJ,MATCH(L$1,'Published Daily Data'!$B$1:$BJ$1,0),TRUE)</f>
        <v>694</v>
      </c>
      <c r="M239" s="18">
        <f>VLOOKUP($B239,'Published Daily Data'!$B:$BJ,MATCH(M$1,'Published Daily Data'!$B$1:$BJ$1,0),TRUE)</f>
        <v>14938</v>
      </c>
      <c r="N239" s="18">
        <f>VLOOKUP($B239,'Published Daily Data'!$B:$BJ,MATCH(N$1,'Published Daily Data'!$B$1:$BJ$1,0),TRUE)</f>
        <v>4664</v>
      </c>
      <c r="O239" s="18">
        <f>VLOOKUP($B239,'Published Daily Data'!$B:$BJ,MATCH(O$1,'Published Daily Data'!$B$1:$BJ$1,0),TRUE)</f>
        <v>0</v>
      </c>
      <c r="P239" s="18">
        <f>VLOOKUP($B239,'Published Daily Data'!$B:$BJ,MATCH(P$1,'Published Daily Data'!$B$1:$BJ$1,0),TRUE)</f>
        <v>11179</v>
      </c>
      <c r="Q239" s="18">
        <f>VLOOKUP($B239,'Published Daily Data'!$B:$BJ,MATCH(Q$1,'Published Daily Data'!$B$1:$BJ$1,0),TRUE)</f>
        <v>-1333</v>
      </c>
      <c r="R239" s="18">
        <f>VLOOKUP($B239,'Published Daily Data'!$B:$BJ,MATCH(R$1,'Published Daily Data'!$B$1:$BJ$1,0),TRUE)</f>
        <v>6556</v>
      </c>
      <c r="S239" s="18">
        <f>VLOOKUP($B239,'Published Daily Data'!$B:$BJ,MATCH(S$1,'Published Daily Data'!$B$1:$BJ$1,0),TRUE)</f>
        <v>-14871</v>
      </c>
      <c r="T239" s="18">
        <f>VLOOKUP($B239,'Published Daily Data'!$B:$BJ,MATCH(T$1,'Published Daily Data'!$B$1:$BJ$1,0),TRUE)</f>
        <v>-10064</v>
      </c>
      <c r="U239" s="18">
        <f>VLOOKUP($B239,'Published Daily Data'!$B:$BJ,MATCH(U$1,'Published Daily Data'!$B$1:$BJ$1,0),TRUE)</f>
        <v>12957</v>
      </c>
      <c r="V239" s="18">
        <f>VLOOKUP($B239,'Published Daily Data'!$B:$BJ,MATCH(V$1,'Published Daily Data'!$B$1:$BJ$1,0),TRUE)</f>
        <v>-2357</v>
      </c>
      <c r="W239" s="18">
        <f>VLOOKUP($B239,'Published Daily Data'!$B:$BJ,MATCH(W$1,'Published Daily Data'!$B$1:$BJ$1,0),TRUE)</f>
        <v>-8810</v>
      </c>
      <c r="X239" s="18">
        <f>VLOOKUP($B239,'Published Daily Data'!$B:$BJ,MATCH(X$1,'Published Daily Data'!$B$1:$BJ$1,0),TRUE)</f>
        <v>-5322</v>
      </c>
      <c r="Y239" s="18">
        <f>VLOOKUP($B239,'Published Daily Data'!$B:$BJ,MATCH(Y$1,'Published Daily Data'!$B$1:$BJ$1,0),TRUE)</f>
        <v>-885</v>
      </c>
      <c r="Z239" s="18">
        <f>VLOOKUP($B239,'Published Daily Data'!$B:$BJ,MATCH(Z$1,'Published Daily Data'!$B$1:$BJ$1,0),TRUE)</f>
        <v>2916</v>
      </c>
      <c r="AA239" s="18">
        <f>VLOOKUP($B239,'Published Daily Data'!$B:$BJ,MATCH(AA$1,'Published Daily Data'!$B$1:$BJ$1,0),TRUE)</f>
        <v>3034</v>
      </c>
      <c r="AB239" s="18">
        <f>VLOOKUP($B239,'Published Daily Data'!$B:$BJ,MATCH(AB$1,'Published Daily Data'!$B$1:$BJ$1,0),TRUE)</f>
        <v>-5877</v>
      </c>
      <c r="AC239" s="18">
        <f>VLOOKUP($B239,'Published Daily Data'!$B:$BJ,MATCH(AC$1,'Published Daily Data'!$B$1:$BJ$1,0),TRUE)</f>
        <v>16033</v>
      </c>
      <c r="AD239" s="18">
        <f>VLOOKUP($B239,'Published Daily Data'!$B:$BJ,MATCH(AD$1,'Published Daily Data'!$B$1:$BJ$1,0),TRUE)</f>
        <v>39910</v>
      </c>
      <c r="AE239" s="18">
        <f>VLOOKUP($B239,'Published Daily Data'!$B:$BJ,MATCH(AE$1,'Published Daily Data'!$B$1:$BJ$1,0),TRUE)</f>
        <v>52360</v>
      </c>
      <c r="AF239" s="18">
        <f>VLOOKUP($B239,'Published Daily Data'!$B:$BJ,MATCH(AF$1,'Published Daily Data'!$B$1:$BJ$1,0),TRUE)</f>
        <v>18404</v>
      </c>
      <c r="AG239" s="18">
        <f>VLOOKUP($B239,'Published Daily Data'!$B:$BJ,MATCH(AG$1,'Published Daily Data'!$B$1:$BJ$1,0),TRUE)</f>
        <v>6701</v>
      </c>
    </row>
    <row r="240" spans="1:33">
      <c r="A240" s="19"/>
      <c r="B240" s="25">
        <f t="shared" si="4"/>
        <v>44669</v>
      </c>
      <c r="C240" s="18">
        <f>VLOOKUP($B240,'Published Daily Data'!$B:$BJ,MATCH(C$1,'Published Daily Data'!$B$1:$BJ$1,0),TRUE)</f>
        <v>150457</v>
      </c>
      <c r="D240" s="18">
        <f>VLOOKUP($B240,'Published Daily Data'!$B:$BJ,MATCH(D$1,'Published Daily Data'!$B$1:$BJ$1,0),TRUE)</f>
        <v>156171</v>
      </c>
      <c r="E240" s="18">
        <f>VLOOKUP($B240,'Published Daily Data'!$B:$BJ,MATCH(E$1,'Published Daily Data'!$B$1:$BJ$1,0),TRUE)</f>
        <v>190820</v>
      </c>
      <c r="F240" s="18">
        <f>VLOOKUP($B240,'Published Daily Data'!$B:$BJ,MATCH(F$1,'Published Daily Data'!$B$1:$BJ$1,0),TRUE)</f>
        <v>134433</v>
      </c>
      <c r="G240" s="18">
        <f>VLOOKUP($B240,'Published Daily Data'!$B:$BJ,MATCH(G$1,'Published Daily Data'!$B$1:$BJ$1,0),TRUE)</f>
        <v>0</v>
      </c>
      <c r="H240" s="18">
        <f>VLOOKUP($B240,'Published Daily Data'!$B:$BJ,MATCH(H$1,'Published Daily Data'!$B$1:$BJ$1,0),TRUE)</f>
        <v>24007</v>
      </c>
      <c r="I240" s="18">
        <f>VLOOKUP($B240,'Published Daily Data'!$B:$BJ,MATCH(I$1,'Published Daily Data'!$B$1:$BJ$1,0),TRUE)</f>
        <v>27627</v>
      </c>
      <c r="J240" s="18">
        <f>VLOOKUP($B240,'Published Daily Data'!$B:$BJ,MATCH(J$1,'Published Daily Data'!$B$1:$BJ$1,0),TRUE)</f>
        <v>0</v>
      </c>
      <c r="K240" s="18">
        <f>VLOOKUP($B240,'Published Daily Data'!$B:$BJ,MATCH(K$1,'Published Daily Data'!$B$1:$BJ$1,0),TRUE)</f>
        <v>122962</v>
      </c>
      <c r="L240" s="18">
        <f>VLOOKUP($B240,'Published Daily Data'!$B:$BJ,MATCH(L$1,'Published Daily Data'!$B$1:$BJ$1,0),TRUE)</f>
        <v>618</v>
      </c>
      <c r="M240" s="18">
        <f>VLOOKUP($B240,'Published Daily Data'!$B:$BJ,MATCH(M$1,'Published Daily Data'!$B$1:$BJ$1,0),TRUE)</f>
        <v>10937</v>
      </c>
      <c r="N240" s="18">
        <f>VLOOKUP($B240,'Published Daily Data'!$B:$BJ,MATCH(N$1,'Published Daily Data'!$B$1:$BJ$1,0),TRUE)</f>
        <v>4497</v>
      </c>
      <c r="O240" s="18">
        <f>VLOOKUP($B240,'Published Daily Data'!$B:$BJ,MATCH(O$1,'Published Daily Data'!$B$1:$BJ$1,0),TRUE)</f>
        <v>0</v>
      </c>
      <c r="P240" s="18">
        <f>VLOOKUP($B240,'Published Daily Data'!$B:$BJ,MATCH(P$1,'Published Daily Data'!$B$1:$BJ$1,0),TRUE)</f>
        <v>10102</v>
      </c>
      <c r="Q240" s="18">
        <f>VLOOKUP($B240,'Published Daily Data'!$B:$BJ,MATCH(Q$1,'Published Daily Data'!$B$1:$BJ$1,0),TRUE)</f>
        <v>-1382</v>
      </c>
      <c r="R240" s="18">
        <f>VLOOKUP($B240,'Published Daily Data'!$B:$BJ,MATCH(R$1,'Published Daily Data'!$B$1:$BJ$1,0),TRUE)</f>
        <v>6128</v>
      </c>
      <c r="S240" s="18">
        <f>VLOOKUP($B240,'Published Daily Data'!$B:$BJ,MATCH(S$1,'Published Daily Data'!$B$1:$BJ$1,0),TRUE)</f>
        <v>-19234</v>
      </c>
      <c r="T240" s="18">
        <f>VLOOKUP($B240,'Published Daily Data'!$B:$BJ,MATCH(T$1,'Published Daily Data'!$B$1:$BJ$1,0),TRUE)</f>
        <v>-12664</v>
      </c>
      <c r="U240" s="18">
        <f>VLOOKUP($B240,'Published Daily Data'!$B:$BJ,MATCH(U$1,'Published Daily Data'!$B$1:$BJ$1,0),TRUE)</f>
        <v>12851</v>
      </c>
      <c r="V240" s="18">
        <f>VLOOKUP($B240,'Published Daily Data'!$B:$BJ,MATCH(V$1,'Published Daily Data'!$B$1:$BJ$1,0),TRUE)</f>
        <v>-2473</v>
      </c>
      <c r="W240" s="18">
        <f>VLOOKUP($B240,'Published Daily Data'!$B:$BJ,MATCH(W$1,'Published Daily Data'!$B$1:$BJ$1,0),TRUE)</f>
        <v>-10289</v>
      </c>
      <c r="X240" s="18">
        <f>VLOOKUP($B240,'Published Daily Data'!$B:$BJ,MATCH(X$1,'Published Daily Data'!$B$1:$BJ$1,0),TRUE)</f>
        <v>-5292</v>
      </c>
      <c r="Y240" s="18">
        <f>VLOOKUP($B240,'Published Daily Data'!$B:$BJ,MATCH(Y$1,'Published Daily Data'!$B$1:$BJ$1,0),TRUE)</f>
        <v>-857</v>
      </c>
      <c r="Z240" s="18">
        <f>VLOOKUP($B240,'Published Daily Data'!$B:$BJ,MATCH(Z$1,'Published Daily Data'!$B$1:$BJ$1,0),TRUE)</f>
        <v>8698</v>
      </c>
      <c r="AA240" s="18">
        <f>VLOOKUP($B240,'Published Daily Data'!$B:$BJ,MATCH(AA$1,'Published Daily Data'!$B$1:$BJ$1,0),TRUE)</f>
        <v>3560</v>
      </c>
      <c r="AB240" s="18">
        <f>VLOOKUP($B240,'Published Daily Data'!$B:$BJ,MATCH(AB$1,'Published Daily Data'!$B$1:$BJ$1,0),TRUE)</f>
        <v>-2160</v>
      </c>
      <c r="AC240" s="18">
        <f>VLOOKUP($B240,'Published Daily Data'!$B:$BJ,MATCH(AC$1,'Published Daily Data'!$B$1:$BJ$1,0),TRUE)</f>
        <v>24565</v>
      </c>
      <c r="AD240" s="18">
        <f>VLOOKUP($B240,'Published Daily Data'!$B:$BJ,MATCH(AD$1,'Published Daily Data'!$B$1:$BJ$1,0),TRUE)</f>
        <v>41378</v>
      </c>
      <c r="AE240" s="18">
        <f>VLOOKUP($B240,'Published Daily Data'!$B:$BJ,MATCH(AE$1,'Published Daily Data'!$B$1:$BJ$1,0),TRUE)</f>
        <v>53587</v>
      </c>
      <c r="AF240" s="18">
        <f>VLOOKUP($B240,'Published Daily Data'!$B:$BJ,MATCH(AF$1,'Published Daily Data'!$B$1:$BJ$1,0),TRUE)</f>
        <v>21120</v>
      </c>
      <c r="AG240" s="18">
        <f>VLOOKUP($B240,'Published Daily Data'!$B:$BJ,MATCH(AG$1,'Published Daily Data'!$B$1:$BJ$1,0),TRUE)</f>
        <v>6795</v>
      </c>
    </row>
    <row r="241" spans="1:33">
      <c r="A241" s="19"/>
      <c r="B241" s="25">
        <f t="shared" si="4"/>
        <v>44670</v>
      </c>
      <c r="C241" s="18">
        <f>VLOOKUP($B241,'Published Daily Data'!$B:$BJ,MATCH(C$1,'Published Daily Data'!$B$1:$BJ$1,0),TRUE)</f>
        <v>156261</v>
      </c>
      <c r="D241" s="18">
        <f>VLOOKUP($B241,'Published Daily Data'!$B:$BJ,MATCH(D$1,'Published Daily Data'!$B$1:$BJ$1,0),TRUE)</f>
        <v>159618</v>
      </c>
      <c r="E241" s="18">
        <f>VLOOKUP($B241,'Published Daily Data'!$B:$BJ,MATCH(E$1,'Published Daily Data'!$B$1:$BJ$1,0),TRUE)</f>
        <v>196587</v>
      </c>
      <c r="F241" s="18">
        <f>VLOOKUP($B241,'Published Daily Data'!$B:$BJ,MATCH(F$1,'Published Daily Data'!$B$1:$BJ$1,0),TRUE)</f>
        <v>144271</v>
      </c>
      <c r="G241" s="18">
        <f>VLOOKUP($B241,'Published Daily Data'!$B:$BJ,MATCH(G$1,'Published Daily Data'!$B$1:$BJ$1,0),TRUE)</f>
        <v>0</v>
      </c>
      <c r="H241" s="18">
        <f>VLOOKUP($B241,'Published Daily Data'!$B:$BJ,MATCH(H$1,'Published Daily Data'!$B$1:$BJ$1,0),TRUE)</f>
        <v>23718</v>
      </c>
      <c r="I241" s="18">
        <f>VLOOKUP($B241,'Published Daily Data'!$B:$BJ,MATCH(I$1,'Published Daily Data'!$B$1:$BJ$1,0),TRUE)</f>
        <v>27834</v>
      </c>
      <c r="J241" s="18">
        <f>VLOOKUP($B241,'Published Daily Data'!$B:$BJ,MATCH(J$1,'Published Daily Data'!$B$1:$BJ$1,0),TRUE)</f>
        <v>0</v>
      </c>
      <c r="K241" s="18">
        <f>VLOOKUP($B241,'Published Daily Data'!$B:$BJ,MATCH(K$1,'Published Daily Data'!$B$1:$BJ$1,0),TRUE)</f>
        <v>117379</v>
      </c>
      <c r="L241" s="18">
        <f>VLOOKUP($B241,'Published Daily Data'!$B:$BJ,MATCH(L$1,'Published Daily Data'!$B$1:$BJ$1,0),TRUE)</f>
        <v>656</v>
      </c>
      <c r="M241" s="18">
        <f>VLOOKUP($B241,'Published Daily Data'!$B:$BJ,MATCH(M$1,'Published Daily Data'!$B$1:$BJ$1,0),TRUE)</f>
        <v>22669</v>
      </c>
      <c r="N241" s="18">
        <f>VLOOKUP($B241,'Published Daily Data'!$B:$BJ,MATCH(N$1,'Published Daily Data'!$B$1:$BJ$1,0),TRUE)</f>
        <v>3957</v>
      </c>
      <c r="O241" s="18">
        <f>VLOOKUP($B241,'Published Daily Data'!$B:$BJ,MATCH(O$1,'Published Daily Data'!$B$1:$BJ$1,0),TRUE)</f>
        <v>0</v>
      </c>
      <c r="P241" s="18">
        <f>VLOOKUP($B241,'Published Daily Data'!$B:$BJ,MATCH(P$1,'Published Daily Data'!$B$1:$BJ$1,0),TRUE)</f>
        <v>7316</v>
      </c>
      <c r="Q241" s="18">
        <f>VLOOKUP($B241,'Published Daily Data'!$B:$BJ,MATCH(Q$1,'Published Daily Data'!$B$1:$BJ$1,0),TRUE)</f>
        <v>-1753</v>
      </c>
      <c r="R241" s="18">
        <f>VLOOKUP($B241,'Published Daily Data'!$B:$BJ,MATCH(R$1,'Published Daily Data'!$B$1:$BJ$1,0),TRUE)</f>
        <v>12322</v>
      </c>
      <c r="S241" s="18">
        <f>VLOOKUP($B241,'Published Daily Data'!$B:$BJ,MATCH(S$1,'Published Daily Data'!$B$1:$BJ$1,0),TRUE)</f>
        <v>-18675</v>
      </c>
      <c r="T241" s="18">
        <f>VLOOKUP($B241,'Published Daily Data'!$B:$BJ,MATCH(T$1,'Published Daily Data'!$B$1:$BJ$1,0),TRUE)</f>
        <v>-12491</v>
      </c>
      <c r="U241" s="18">
        <f>VLOOKUP($B241,'Published Daily Data'!$B:$BJ,MATCH(U$1,'Published Daily Data'!$B$1:$BJ$1,0),TRUE)</f>
        <v>22553</v>
      </c>
      <c r="V241" s="18">
        <f>VLOOKUP($B241,'Published Daily Data'!$B:$BJ,MATCH(V$1,'Published Daily Data'!$B$1:$BJ$1,0),TRUE)</f>
        <v>-2844</v>
      </c>
      <c r="W241" s="18">
        <f>VLOOKUP($B241,'Published Daily Data'!$B:$BJ,MATCH(W$1,'Published Daily Data'!$B$1:$BJ$1,0),TRUE)</f>
        <v>-10623</v>
      </c>
      <c r="X241" s="18">
        <f>VLOOKUP($B241,'Published Daily Data'!$B:$BJ,MATCH(X$1,'Published Daily Data'!$B$1:$BJ$1,0),TRUE)</f>
        <v>-5301</v>
      </c>
      <c r="Y241" s="18">
        <f>VLOOKUP($B241,'Published Daily Data'!$B:$BJ,MATCH(Y$1,'Published Daily Data'!$B$1:$BJ$1,0),TRUE)</f>
        <v>-624</v>
      </c>
      <c r="Z241" s="18">
        <f>VLOOKUP($B241,'Published Daily Data'!$B:$BJ,MATCH(Z$1,'Published Daily Data'!$B$1:$BJ$1,0),TRUE)</f>
        <v>13267</v>
      </c>
      <c r="AA241" s="18">
        <f>VLOOKUP($B241,'Published Daily Data'!$B:$BJ,MATCH(AA$1,'Published Daily Data'!$B$1:$BJ$1,0),TRUE)</f>
        <v>3828</v>
      </c>
      <c r="AB241" s="18">
        <f>VLOOKUP($B241,'Published Daily Data'!$B:$BJ,MATCH(AB$1,'Published Daily Data'!$B$1:$BJ$1,0),TRUE)</f>
        <v>-8481</v>
      </c>
      <c r="AC241" s="18">
        <f>VLOOKUP($B241,'Published Daily Data'!$B:$BJ,MATCH(AC$1,'Published Daily Data'!$B$1:$BJ$1,0),TRUE)</f>
        <v>18159</v>
      </c>
      <c r="AD241" s="18">
        <f>VLOOKUP($B241,'Published Daily Data'!$B:$BJ,MATCH(AD$1,'Published Daily Data'!$B$1:$BJ$1,0),TRUE)</f>
        <v>44098</v>
      </c>
      <c r="AE241" s="18">
        <f>VLOOKUP($B241,'Published Daily Data'!$B:$BJ,MATCH(AE$1,'Published Daily Data'!$B$1:$BJ$1,0),TRUE)</f>
        <v>55535</v>
      </c>
      <c r="AF241" s="18">
        <f>VLOOKUP($B241,'Published Daily Data'!$B:$BJ,MATCH(AF$1,'Published Daily Data'!$B$1:$BJ$1,0),TRUE)</f>
        <v>20766</v>
      </c>
      <c r="AG241" s="18">
        <f>VLOOKUP($B241,'Published Daily Data'!$B:$BJ,MATCH(AG$1,'Published Daily Data'!$B$1:$BJ$1,0),TRUE)</f>
        <v>7219</v>
      </c>
    </row>
    <row r="242" spans="1:33">
      <c r="A242" s="19"/>
      <c r="B242" s="25">
        <f t="shared" si="4"/>
        <v>44671</v>
      </c>
      <c r="C242" s="18">
        <f>VLOOKUP($B242,'Published Daily Data'!$B:$BJ,MATCH(C$1,'Published Daily Data'!$B$1:$BJ$1,0),TRUE)</f>
        <v>158219</v>
      </c>
      <c r="D242" s="18">
        <f>VLOOKUP($B242,'Published Daily Data'!$B:$BJ,MATCH(D$1,'Published Daily Data'!$B$1:$BJ$1,0),TRUE)</f>
        <v>161848</v>
      </c>
      <c r="E242" s="18">
        <f>VLOOKUP($B242,'Published Daily Data'!$B:$BJ,MATCH(E$1,'Published Daily Data'!$B$1:$BJ$1,0),TRUE)</f>
        <v>188186</v>
      </c>
      <c r="F242" s="18">
        <f>VLOOKUP($B242,'Published Daily Data'!$B:$BJ,MATCH(F$1,'Published Daily Data'!$B$1:$BJ$1,0),TRUE)</f>
        <v>119526</v>
      </c>
      <c r="G242" s="18">
        <f>VLOOKUP($B242,'Published Daily Data'!$B:$BJ,MATCH(G$1,'Published Daily Data'!$B$1:$BJ$1,0),TRUE)</f>
        <v>0</v>
      </c>
      <c r="H242" s="18">
        <f>VLOOKUP($B242,'Published Daily Data'!$B:$BJ,MATCH(H$1,'Published Daily Data'!$B$1:$BJ$1,0),TRUE)</f>
        <v>17549</v>
      </c>
      <c r="I242" s="18">
        <f>VLOOKUP($B242,'Published Daily Data'!$B:$BJ,MATCH(I$1,'Published Daily Data'!$B$1:$BJ$1,0),TRUE)</f>
        <v>27900</v>
      </c>
      <c r="J242" s="18">
        <f>VLOOKUP($B242,'Published Daily Data'!$B:$BJ,MATCH(J$1,'Published Daily Data'!$B$1:$BJ$1,0),TRUE)</f>
        <v>0</v>
      </c>
      <c r="K242" s="18">
        <f>VLOOKUP($B242,'Published Daily Data'!$B:$BJ,MATCH(K$1,'Published Daily Data'!$B$1:$BJ$1,0),TRUE)</f>
        <v>128435</v>
      </c>
      <c r="L242" s="18">
        <f>VLOOKUP($B242,'Published Daily Data'!$B:$BJ,MATCH(L$1,'Published Daily Data'!$B$1:$BJ$1,0),TRUE)</f>
        <v>487</v>
      </c>
      <c r="M242" s="18">
        <f>VLOOKUP($B242,'Published Daily Data'!$B:$BJ,MATCH(M$1,'Published Daily Data'!$B$1:$BJ$1,0),TRUE)</f>
        <v>9501</v>
      </c>
      <c r="N242" s="18">
        <f>VLOOKUP($B242,'Published Daily Data'!$B:$BJ,MATCH(N$1,'Published Daily Data'!$B$1:$BJ$1,0),TRUE)</f>
        <v>4041</v>
      </c>
      <c r="O242" s="18">
        <f>VLOOKUP($B242,'Published Daily Data'!$B:$BJ,MATCH(O$1,'Published Daily Data'!$B$1:$BJ$1,0),TRUE)</f>
        <v>0</v>
      </c>
      <c r="P242" s="18">
        <f>VLOOKUP($B242,'Published Daily Data'!$B:$BJ,MATCH(P$1,'Published Daily Data'!$B$1:$BJ$1,0),TRUE)</f>
        <v>7355</v>
      </c>
      <c r="Q242" s="18">
        <f>VLOOKUP($B242,'Published Daily Data'!$B:$BJ,MATCH(Q$1,'Published Daily Data'!$B$1:$BJ$1,0),TRUE)</f>
        <v>-787</v>
      </c>
      <c r="R242" s="18">
        <f>VLOOKUP($B242,'Published Daily Data'!$B:$BJ,MATCH(R$1,'Published Daily Data'!$B$1:$BJ$1,0),TRUE)</f>
        <v>1538</v>
      </c>
      <c r="S242" s="18">
        <f>VLOOKUP($B242,'Published Daily Data'!$B:$BJ,MATCH(S$1,'Published Daily Data'!$B$1:$BJ$1,0),TRUE)</f>
        <v>-4700</v>
      </c>
      <c r="T242" s="18">
        <f>VLOOKUP($B242,'Published Daily Data'!$B:$BJ,MATCH(T$1,'Published Daily Data'!$B$1:$BJ$1,0),TRUE)</f>
        <v>-13306</v>
      </c>
      <c r="U242" s="18">
        <f>VLOOKUP($B242,'Published Daily Data'!$B:$BJ,MATCH(U$1,'Published Daily Data'!$B$1:$BJ$1,0),TRUE)</f>
        <v>3391</v>
      </c>
      <c r="V242" s="18">
        <f>VLOOKUP($B242,'Published Daily Data'!$B:$BJ,MATCH(V$1,'Published Daily Data'!$B$1:$BJ$1,0),TRUE)</f>
        <v>-1612</v>
      </c>
      <c r="W242" s="18">
        <f>VLOOKUP($B242,'Published Daily Data'!$B:$BJ,MATCH(W$1,'Published Daily Data'!$B$1:$BJ$1,0),TRUE)</f>
        <v>-3156</v>
      </c>
      <c r="X242" s="18">
        <f>VLOOKUP($B242,'Published Daily Data'!$B:$BJ,MATCH(X$1,'Published Daily Data'!$B$1:$BJ$1,0),TRUE)</f>
        <v>-5320</v>
      </c>
      <c r="Y242" s="18">
        <f>VLOOKUP($B242,'Published Daily Data'!$B:$BJ,MATCH(Y$1,'Published Daily Data'!$B$1:$BJ$1,0),TRUE)</f>
        <v>-1912</v>
      </c>
      <c r="Z242" s="18">
        <f>VLOOKUP($B242,'Published Daily Data'!$B:$BJ,MATCH(Z$1,'Published Daily Data'!$B$1:$BJ$1,0),TRUE)</f>
        <v>167</v>
      </c>
      <c r="AA242" s="18">
        <f>VLOOKUP($B242,'Published Daily Data'!$B:$BJ,MATCH(AA$1,'Published Daily Data'!$B$1:$BJ$1,0),TRUE)</f>
        <v>2421</v>
      </c>
      <c r="AB242" s="18">
        <f>VLOOKUP($B242,'Published Daily Data'!$B:$BJ,MATCH(AB$1,'Published Daily Data'!$B$1:$BJ$1,0),TRUE)</f>
        <v>-11412</v>
      </c>
      <c r="AC242" s="18">
        <f>VLOOKUP($B242,'Published Daily Data'!$B:$BJ,MATCH(AC$1,'Published Daily Data'!$B$1:$BJ$1,0),TRUE)</f>
        <v>19387</v>
      </c>
      <c r="AD242" s="18">
        <f>VLOOKUP($B242,'Published Daily Data'!$B:$BJ,MATCH(AD$1,'Published Daily Data'!$B$1:$BJ$1,0),TRUE)</f>
        <v>44872</v>
      </c>
      <c r="AE242" s="18">
        <f>VLOOKUP($B242,'Published Daily Data'!$B:$BJ,MATCH(AE$1,'Published Daily Data'!$B$1:$BJ$1,0),TRUE)</f>
        <v>53268</v>
      </c>
      <c r="AF242" s="18">
        <f>VLOOKUP($B242,'Published Daily Data'!$B:$BJ,MATCH(AF$1,'Published Daily Data'!$B$1:$BJ$1,0),TRUE)</f>
        <v>20546</v>
      </c>
      <c r="AG242" s="18">
        <f>VLOOKUP($B242,'Published Daily Data'!$B:$BJ,MATCH(AG$1,'Published Daily Data'!$B$1:$BJ$1,0),TRUE)</f>
        <v>8786</v>
      </c>
    </row>
    <row r="243" spans="1:33">
      <c r="A243" s="19"/>
      <c r="B243" s="25">
        <f t="shared" si="4"/>
        <v>44672</v>
      </c>
      <c r="C243" s="18">
        <f>VLOOKUP($B243,'Published Daily Data'!$B:$BJ,MATCH(C$1,'Published Daily Data'!$B$1:$BJ$1,0),TRUE)</f>
        <v>155592</v>
      </c>
      <c r="D243" s="18">
        <f>VLOOKUP($B243,'Published Daily Data'!$B:$BJ,MATCH(D$1,'Published Daily Data'!$B$1:$BJ$1,0),TRUE)</f>
        <v>153964</v>
      </c>
      <c r="E243" s="18">
        <f>VLOOKUP($B243,'Published Daily Data'!$B:$BJ,MATCH(E$1,'Published Daily Data'!$B$1:$BJ$1,0),TRUE)</f>
        <v>175106</v>
      </c>
      <c r="F243" s="18">
        <f>VLOOKUP($B243,'Published Daily Data'!$B:$BJ,MATCH(F$1,'Published Daily Data'!$B$1:$BJ$1,0),TRUE)</f>
        <v>126445</v>
      </c>
      <c r="G243" s="18">
        <f>VLOOKUP($B243,'Published Daily Data'!$B:$BJ,MATCH(G$1,'Published Daily Data'!$B$1:$BJ$1,0),TRUE)</f>
        <v>0</v>
      </c>
      <c r="H243" s="18">
        <f>VLOOKUP($B243,'Published Daily Data'!$B:$BJ,MATCH(H$1,'Published Daily Data'!$B$1:$BJ$1,0),TRUE)</f>
        <v>16710</v>
      </c>
      <c r="I243" s="18">
        <f>VLOOKUP($B243,'Published Daily Data'!$B:$BJ,MATCH(I$1,'Published Daily Data'!$B$1:$BJ$1,0),TRUE)</f>
        <v>27539</v>
      </c>
      <c r="J243" s="18">
        <f>VLOOKUP($B243,'Published Daily Data'!$B:$BJ,MATCH(J$1,'Published Daily Data'!$B$1:$BJ$1,0),TRUE)</f>
        <v>0</v>
      </c>
      <c r="K243" s="18">
        <f>VLOOKUP($B243,'Published Daily Data'!$B:$BJ,MATCH(K$1,'Published Daily Data'!$B$1:$BJ$1,0),TRUE)</f>
        <v>113690</v>
      </c>
      <c r="L243" s="18">
        <f>VLOOKUP($B243,'Published Daily Data'!$B:$BJ,MATCH(L$1,'Published Daily Data'!$B$1:$BJ$1,0),TRUE)</f>
        <v>594</v>
      </c>
      <c r="M243" s="18">
        <f>VLOOKUP($B243,'Published Daily Data'!$B:$BJ,MATCH(M$1,'Published Daily Data'!$B$1:$BJ$1,0),TRUE)</f>
        <v>11454</v>
      </c>
      <c r="N243" s="18">
        <f>VLOOKUP($B243,'Published Daily Data'!$B:$BJ,MATCH(N$1,'Published Daily Data'!$B$1:$BJ$1,0),TRUE)</f>
        <v>4656</v>
      </c>
      <c r="O243" s="18">
        <f>VLOOKUP($B243,'Published Daily Data'!$B:$BJ,MATCH(O$1,'Published Daily Data'!$B$1:$BJ$1,0),TRUE)</f>
        <v>0</v>
      </c>
      <c r="P243" s="18">
        <f>VLOOKUP($B243,'Published Daily Data'!$B:$BJ,MATCH(P$1,'Published Daily Data'!$B$1:$BJ$1,0),TRUE)</f>
        <v>7086</v>
      </c>
      <c r="Q243" s="18">
        <f>VLOOKUP($B243,'Published Daily Data'!$B:$BJ,MATCH(Q$1,'Published Daily Data'!$B$1:$BJ$1,0),TRUE)</f>
        <v>-1723</v>
      </c>
      <c r="R243" s="18">
        <f>VLOOKUP($B243,'Published Daily Data'!$B:$BJ,MATCH(R$1,'Published Daily Data'!$B$1:$BJ$1,0),TRUE)</f>
        <v>7701</v>
      </c>
      <c r="S243" s="18">
        <f>VLOOKUP($B243,'Published Daily Data'!$B:$BJ,MATCH(S$1,'Published Daily Data'!$B$1:$BJ$1,0),TRUE)</f>
        <v>-11777</v>
      </c>
      <c r="T243" s="18">
        <f>VLOOKUP($B243,'Published Daily Data'!$B:$BJ,MATCH(T$1,'Published Daily Data'!$B$1:$BJ$1,0),TRUE)</f>
        <v>-13585</v>
      </c>
      <c r="U243" s="18">
        <f>VLOOKUP($B243,'Published Daily Data'!$B:$BJ,MATCH(U$1,'Published Daily Data'!$B$1:$BJ$1,0),TRUE)</f>
        <v>14418</v>
      </c>
      <c r="V243" s="18">
        <f>VLOOKUP($B243,'Published Daily Data'!$B:$BJ,MATCH(V$1,'Published Daily Data'!$B$1:$BJ$1,0),TRUE)</f>
        <v>-3936</v>
      </c>
      <c r="W243" s="18">
        <f>VLOOKUP($B243,'Published Daily Data'!$B:$BJ,MATCH(W$1,'Published Daily Data'!$B$1:$BJ$1,0),TRUE)</f>
        <v>-2932</v>
      </c>
      <c r="X243" s="18">
        <f>VLOOKUP($B243,'Published Daily Data'!$B:$BJ,MATCH(X$1,'Published Daily Data'!$B$1:$BJ$1,0),TRUE)</f>
        <v>-5289</v>
      </c>
      <c r="Y243" s="18">
        <f>VLOOKUP($B243,'Published Daily Data'!$B:$BJ,MATCH(Y$1,'Published Daily Data'!$B$1:$BJ$1,0),TRUE)</f>
        <v>-1226</v>
      </c>
      <c r="Z243" s="18">
        <f>VLOOKUP($B243,'Published Daily Data'!$B:$BJ,MATCH(Z$1,'Published Daily Data'!$B$1:$BJ$1,0),TRUE)</f>
        <v>3819</v>
      </c>
      <c r="AA243" s="18">
        <f>VLOOKUP($B243,'Published Daily Data'!$B:$BJ,MATCH(AA$1,'Published Daily Data'!$B$1:$BJ$1,0),TRUE)</f>
        <v>3100</v>
      </c>
      <c r="AB243" s="18">
        <f>VLOOKUP($B243,'Published Daily Data'!$B:$BJ,MATCH(AB$1,'Published Daily Data'!$B$1:$BJ$1,0),TRUE)</f>
        <v>-5191</v>
      </c>
      <c r="AC243" s="18">
        <f>VLOOKUP($B243,'Published Daily Data'!$B:$BJ,MATCH(AC$1,'Published Daily Data'!$B$1:$BJ$1,0),TRUE)</f>
        <v>14970</v>
      </c>
      <c r="AD243" s="18">
        <f>VLOOKUP($B243,'Published Daily Data'!$B:$BJ,MATCH(AD$1,'Published Daily Data'!$B$1:$BJ$1,0),TRUE)</f>
        <v>39836</v>
      </c>
      <c r="AE243" s="18">
        <f>VLOOKUP($B243,'Published Daily Data'!$B:$BJ,MATCH(AE$1,'Published Daily Data'!$B$1:$BJ$1,0),TRUE)</f>
        <v>52599</v>
      </c>
      <c r="AF243" s="18">
        <f>VLOOKUP($B243,'Published Daily Data'!$B:$BJ,MATCH(AF$1,'Published Daily Data'!$B$1:$BJ$1,0),TRUE)</f>
        <v>20161</v>
      </c>
      <c r="AG243" s="18">
        <f>VLOOKUP($B243,'Published Daily Data'!$B:$BJ,MATCH(AG$1,'Published Daily Data'!$B$1:$BJ$1,0),TRUE)</f>
        <v>8414</v>
      </c>
    </row>
    <row r="244" spans="1:33">
      <c r="A244" s="19"/>
      <c r="B244" s="25">
        <f t="shared" si="4"/>
        <v>44673</v>
      </c>
      <c r="C244" s="18">
        <f>VLOOKUP($B244,'Published Daily Data'!$B:$BJ,MATCH(C$1,'Published Daily Data'!$B$1:$BJ$1,0),TRUE)</f>
        <v>149768</v>
      </c>
      <c r="D244" s="18">
        <f>VLOOKUP($B244,'Published Daily Data'!$B:$BJ,MATCH(D$1,'Published Daily Data'!$B$1:$BJ$1,0),TRUE)</f>
        <v>145214</v>
      </c>
      <c r="E244" s="18">
        <f>VLOOKUP($B244,'Published Daily Data'!$B:$BJ,MATCH(E$1,'Published Daily Data'!$B$1:$BJ$1,0),TRUE)</f>
        <v>171263</v>
      </c>
      <c r="F244" s="18">
        <f>VLOOKUP($B244,'Published Daily Data'!$B:$BJ,MATCH(F$1,'Published Daily Data'!$B$1:$BJ$1,0),TRUE)</f>
        <v>137277</v>
      </c>
      <c r="G244" s="18">
        <f>VLOOKUP($B244,'Published Daily Data'!$B:$BJ,MATCH(G$1,'Published Daily Data'!$B$1:$BJ$1,0),TRUE)</f>
        <v>0</v>
      </c>
      <c r="H244" s="18">
        <f>VLOOKUP($B244,'Published Daily Data'!$B:$BJ,MATCH(H$1,'Published Daily Data'!$B$1:$BJ$1,0),TRUE)</f>
        <v>6038</v>
      </c>
      <c r="I244" s="18">
        <f>VLOOKUP($B244,'Published Daily Data'!$B:$BJ,MATCH(I$1,'Published Daily Data'!$B$1:$BJ$1,0),TRUE)</f>
        <v>27494</v>
      </c>
      <c r="J244" s="18">
        <f>VLOOKUP($B244,'Published Daily Data'!$B:$BJ,MATCH(J$1,'Published Daily Data'!$B$1:$BJ$1,0),TRUE)</f>
        <v>0</v>
      </c>
      <c r="K244" s="18">
        <f>VLOOKUP($B244,'Published Daily Data'!$B:$BJ,MATCH(K$1,'Published Daily Data'!$B$1:$BJ$1,0),TRUE)</f>
        <v>111977</v>
      </c>
      <c r="L244" s="18">
        <f>VLOOKUP($B244,'Published Daily Data'!$B:$BJ,MATCH(L$1,'Published Daily Data'!$B$1:$BJ$1,0),TRUE)</f>
        <v>726</v>
      </c>
      <c r="M244" s="18">
        <f>VLOOKUP($B244,'Published Daily Data'!$B:$BJ,MATCH(M$1,'Published Daily Data'!$B$1:$BJ$1,0),TRUE)</f>
        <v>20043</v>
      </c>
      <c r="N244" s="18">
        <f>VLOOKUP($B244,'Published Daily Data'!$B:$BJ,MATCH(N$1,'Published Daily Data'!$B$1:$BJ$1,0),TRUE)</f>
        <v>4449</v>
      </c>
      <c r="O244" s="18">
        <f>VLOOKUP($B244,'Published Daily Data'!$B:$BJ,MATCH(O$1,'Published Daily Data'!$B$1:$BJ$1,0),TRUE)</f>
        <v>0</v>
      </c>
      <c r="P244" s="18">
        <f>VLOOKUP($B244,'Published Daily Data'!$B:$BJ,MATCH(P$1,'Published Daily Data'!$B$1:$BJ$1,0),TRUE)</f>
        <v>9396</v>
      </c>
      <c r="Q244" s="18">
        <f>VLOOKUP($B244,'Published Daily Data'!$B:$BJ,MATCH(Q$1,'Published Daily Data'!$B$1:$BJ$1,0),TRUE)</f>
        <v>-4133</v>
      </c>
      <c r="R244" s="18">
        <f>VLOOKUP($B244,'Published Daily Data'!$B:$BJ,MATCH(R$1,'Published Daily Data'!$B$1:$BJ$1,0),TRUE)</f>
        <v>8605</v>
      </c>
      <c r="S244" s="18">
        <f>VLOOKUP($B244,'Published Daily Data'!$B:$BJ,MATCH(S$1,'Published Daily Data'!$B$1:$BJ$1,0),TRUE)</f>
        <v>-7203</v>
      </c>
      <c r="T244" s="18">
        <f>VLOOKUP($B244,'Published Daily Data'!$B:$BJ,MATCH(T$1,'Published Daily Data'!$B$1:$BJ$1,0),TRUE)</f>
        <v>-9539</v>
      </c>
      <c r="U244" s="18">
        <f>VLOOKUP($B244,'Published Daily Data'!$B:$BJ,MATCH(U$1,'Published Daily Data'!$B$1:$BJ$1,0),TRUE)</f>
        <v>16086</v>
      </c>
      <c r="V244" s="18">
        <f>VLOOKUP($B244,'Published Daily Data'!$B:$BJ,MATCH(V$1,'Published Daily Data'!$B$1:$BJ$1,0),TRUE)</f>
        <v>-551</v>
      </c>
      <c r="W244" s="18">
        <f>VLOOKUP($B244,'Published Daily Data'!$B:$BJ,MATCH(W$1,'Published Daily Data'!$B$1:$BJ$1,0),TRUE)</f>
        <v>-2766</v>
      </c>
      <c r="X244" s="18">
        <f>VLOOKUP($B244,'Published Daily Data'!$B:$BJ,MATCH(X$1,'Published Daily Data'!$B$1:$BJ$1,0),TRUE)</f>
        <v>-5276</v>
      </c>
      <c r="Y244" s="18">
        <f>VLOOKUP($B244,'Published Daily Data'!$B:$BJ,MATCH(Y$1,'Published Daily Data'!$B$1:$BJ$1,0),TRUE)</f>
        <v>-1320</v>
      </c>
      <c r="Z244" s="18">
        <f>VLOOKUP($B244,'Published Daily Data'!$B:$BJ,MATCH(Z$1,'Published Daily Data'!$B$1:$BJ$1,0),TRUE)</f>
        <v>1108</v>
      </c>
      <c r="AA244" s="18">
        <f>VLOOKUP($B244,'Published Daily Data'!$B:$BJ,MATCH(AA$1,'Published Daily Data'!$B$1:$BJ$1,0),TRUE)</f>
        <v>2249</v>
      </c>
      <c r="AB244" s="18">
        <f>VLOOKUP($B244,'Published Daily Data'!$B:$BJ,MATCH(AB$1,'Published Daily Data'!$B$1:$BJ$1,0),TRUE)</f>
        <v>-5999</v>
      </c>
      <c r="AC244" s="18">
        <f>VLOOKUP($B244,'Published Daily Data'!$B:$BJ,MATCH(AC$1,'Published Daily Data'!$B$1:$BJ$1,0),TRUE)</f>
        <v>18255</v>
      </c>
      <c r="AD244" s="18">
        <f>VLOOKUP($B244,'Published Daily Data'!$B:$BJ,MATCH(AD$1,'Published Daily Data'!$B$1:$BJ$1,0),TRUE)</f>
        <v>38321</v>
      </c>
      <c r="AE244" s="18">
        <f>VLOOKUP($B244,'Published Daily Data'!$B:$BJ,MATCH(AE$1,'Published Daily Data'!$B$1:$BJ$1,0),TRUE)</f>
        <v>52445</v>
      </c>
      <c r="AF244" s="18">
        <f>VLOOKUP($B244,'Published Daily Data'!$B:$BJ,MATCH(AF$1,'Published Daily Data'!$B$1:$BJ$1,0),TRUE)</f>
        <v>19708</v>
      </c>
      <c r="AG244" s="18">
        <f>VLOOKUP($B244,'Published Daily Data'!$B:$BJ,MATCH(AG$1,'Published Daily Data'!$B$1:$BJ$1,0),TRUE)</f>
        <v>7891</v>
      </c>
    </row>
    <row r="245" spans="1:33">
      <c r="A245" s="19"/>
      <c r="B245" s="25">
        <f t="shared" si="4"/>
        <v>44674</v>
      </c>
      <c r="C245" s="18">
        <f>VLOOKUP($B245,'Published Daily Data'!$B:$BJ,MATCH(C$1,'Published Daily Data'!$B$1:$BJ$1,0),TRUE)</f>
        <v>137398</v>
      </c>
      <c r="D245" s="18">
        <f>VLOOKUP($B245,'Published Daily Data'!$B:$BJ,MATCH(D$1,'Published Daily Data'!$B$1:$BJ$1,0),TRUE)</f>
        <v>135683</v>
      </c>
      <c r="E245" s="18">
        <f>VLOOKUP($B245,'Published Daily Data'!$B:$BJ,MATCH(E$1,'Published Daily Data'!$B$1:$BJ$1,0),TRUE)</f>
        <v>154443</v>
      </c>
      <c r="F245" s="18">
        <f>VLOOKUP($B245,'Published Daily Data'!$B:$BJ,MATCH(F$1,'Published Daily Data'!$B$1:$BJ$1,0),TRUE)</f>
        <v>116526</v>
      </c>
      <c r="G245" s="18">
        <f>VLOOKUP($B245,'Published Daily Data'!$B:$BJ,MATCH(G$1,'Published Daily Data'!$B$1:$BJ$1,0),TRUE)</f>
        <v>0</v>
      </c>
      <c r="H245" s="18">
        <f>VLOOKUP($B245,'Published Daily Data'!$B:$BJ,MATCH(H$1,'Published Daily Data'!$B$1:$BJ$1,0),TRUE)</f>
        <v>5986</v>
      </c>
      <c r="I245" s="18">
        <f>VLOOKUP($B245,'Published Daily Data'!$B:$BJ,MATCH(I$1,'Published Daily Data'!$B$1:$BJ$1,0),TRUE)</f>
        <v>27473</v>
      </c>
      <c r="J245" s="18">
        <f>VLOOKUP($B245,'Published Daily Data'!$B:$BJ,MATCH(J$1,'Published Daily Data'!$B$1:$BJ$1,0),TRUE)</f>
        <v>0</v>
      </c>
      <c r="K245" s="18">
        <f>VLOOKUP($B245,'Published Daily Data'!$B:$BJ,MATCH(K$1,'Published Daily Data'!$B$1:$BJ$1,0),TRUE)</f>
        <v>96508</v>
      </c>
      <c r="L245" s="18">
        <f>VLOOKUP($B245,'Published Daily Data'!$B:$BJ,MATCH(L$1,'Published Daily Data'!$B$1:$BJ$1,0),TRUE)</f>
        <v>933</v>
      </c>
      <c r="M245" s="18">
        <f>VLOOKUP($B245,'Published Daily Data'!$B:$BJ,MATCH(M$1,'Published Daily Data'!$B$1:$BJ$1,0),TRUE)</f>
        <v>17543</v>
      </c>
      <c r="N245" s="18">
        <f>VLOOKUP($B245,'Published Daily Data'!$B:$BJ,MATCH(N$1,'Published Daily Data'!$B$1:$BJ$1,0),TRUE)</f>
        <v>5358</v>
      </c>
      <c r="O245" s="18">
        <f>VLOOKUP($B245,'Published Daily Data'!$B:$BJ,MATCH(O$1,'Published Daily Data'!$B$1:$BJ$1,0),TRUE)</f>
        <v>0</v>
      </c>
      <c r="P245" s="18">
        <f>VLOOKUP($B245,'Published Daily Data'!$B:$BJ,MATCH(P$1,'Published Daily Data'!$B$1:$BJ$1,0),TRUE)</f>
        <v>7249</v>
      </c>
      <c r="Q245" s="18">
        <f>VLOOKUP($B245,'Published Daily Data'!$B:$BJ,MATCH(Q$1,'Published Daily Data'!$B$1:$BJ$1,0),TRUE)</f>
        <v>-2953</v>
      </c>
      <c r="R245" s="18">
        <f>VLOOKUP($B245,'Published Daily Data'!$B:$BJ,MATCH(R$1,'Published Daily Data'!$B$1:$BJ$1,0),TRUE)</f>
        <v>7396</v>
      </c>
      <c r="S245" s="18">
        <f>VLOOKUP($B245,'Published Daily Data'!$B:$BJ,MATCH(S$1,'Published Daily Data'!$B$1:$BJ$1,0),TRUE)</f>
        <v>3761</v>
      </c>
      <c r="T245" s="18">
        <f>VLOOKUP($B245,'Published Daily Data'!$B:$BJ,MATCH(T$1,'Published Daily Data'!$B$1:$BJ$1,0),TRUE)</f>
        <v>-10412</v>
      </c>
      <c r="U245" s="18">
        <f>VLOOKUP($B245,'Published Daily Data'!$B:$BJ,MATCH(U$1,'Published Daily Data'!$B$1:$BJ$1,0),TRUE)</f>
        <v>13952</v>
      </c>
      <c r="V245" s="18">
        <f>VLOOKUP($B245,'Published Daily Data'!$B:$BJ,MATCH(V$1,'Published Daily Data'!$B$1:$BJ$1,0),TRUE)</f>
        <v>-2432</v>
      </c>
      <c r="W245" s="18">
        <f>VLOOKUP($B245,'Published Daily Data'!$B:$BJ,MATCH(W$1,'Published Daily Data'!$B$1:$BJ$1,0),TRUE)</f>
        <v>-834</v>
      </c>
      <c r="X245" s="18">
        <f>VLOOKUP($B245,'Published Daily Data'!$B:$BJ,MATCH(X$1,'Published Daily Data'!$B$1:$BJ$1,0),TRUE)</f>
        <v>-5279</v>
      </c>
      <c r="Y245" s="18">
        <f>VLOOKUP($B245,'Published Daily Data'!$B:$BJ,MATCH(Y$1,'Published Daily Data'!$B$1:$BJ$1,0),TRUE)</f>
        <v>-1665</v>
      </c>
      <c r="Z245" s="18">
        <f>VLOOKUP($B245,'Published Daily Data'!$B:$BJ,MATCH(Z$1,'Published Daily Data'!$B$1:$BJ$1,0),TRUE)</f>
        <v>3023</v>
      </c>
      <c r="AA245" s="18">
        <f>VLOOKUP($B245,'Published Daily Data'!$B:$BJ,MATCH(AA$1,'Published Daily Data'!$B$1:$BJ$1,0),TRUE)</f>
        <v>1386</v>
      </c>
      <c r="AB245" s="18">
        <f>VLOOKUP($B245,'Published Daily Data'!$B:$BJ,MATCH(AB$1,'Published Daily Data'!$B$1:$BJ$1,0),TRUE)</f>
        <v>-13554</v>
      </c>
      <c r="AC245" s="18">
        <f>VLOOKUP($B245,'Published Daily Data'!$B:$BJ,MATCH(AC$1,'Published Daily Data'!$B$1:$BJ$1,0),TRUE)</f>
        <v>8010</v>
      </c>
      <c r="AD245" s="18">
        <f>VLOOKUP($B245,'Published Daily Data'!$B:$BJ,MATCH(AD$1,'Published Daily Data'!$B$1:$BJ$1,0),TRUE)</f>
        <v>37858</v>
      </c>
      <c r="AE245" s="18">
        <f>VLOOKUP($B245,'Published Daily Data'!$B:$BJ,MATCH(AE$1,'Published Daily Data'!$B$1:$BJ$1,0),TRUE)</f>
        <v>47136</v>
      </c>
      <c r="AF245" s="18">
        <f>VLOOKUP($B245,'Published Daily Data'!$B:$BJ,MATCH(AF$1,'Published Daily Data'!$B$1:$BJ$1,0),TRUE)</f>
        <v>16747</v>
      </c>
      <c r="AG245" s="18">
        <f>VLOOKUP($B245,'Published Daily Data'!$B:$BJ,MATCH(AG$1,'Published Daily Data'!$B$1:$BJ$1,0),TRUE)</f>
        <v>7137</v>
      </c>
    </row>
    <row r="246" spans="1:33">
      <c r="A246" s="19"/>
      <c r="B246" s="25">
        <f t="shared" si="4"/>
        <v>44675</v>
      </c>
      <c r="C246" s="18">
        <f>VLOOKUP($B246,'Published Daily Data'!$B:$BJ,MATCH(C$1,'Published Daily Data'!$B$1:$BJ$1,0),TRUE)</f>
        <v>131506</v>
      </c>
      <c r="D246" s="18">
        <f>VLOOKUP($B246,'Published Daily Data'!$B:$BJ,MATCH(D$1,'Published Daily Data'!$B$1:$BJ$1,0),TRUE)</f>
        <v>133280</v>
      </c>
      <c r="E246" s="18">
        <f>VLOOKUP($B246,'Published Daily Data'!$B:$BJ,MATCH(E$1,'Published Daily Data'!$B$1:$BJ$1,0),TRUE)</f>
        <v>145797</v>
      </c>
      <c r="F246" s="18">
        <f>VLOOKUP($B246,'Published Daily Data'!$B:$BJ,MATCH(F$1,'Published Daily Data'!$B$1:$BJ$1,0),TRUE)</f>
        <v>77638</v>
      </c>
      <c r="G246" s="18">
        <f>VLOOKUP($B246,'Published Daily Data'!$B:$BJ,MATCH(G$1,'Published Daily Data'!$B$1:$BJ$1,0),TRUE)</f>
        <v>0</v>
      </c>
      <c r="H246" s="18">
        <f>VLOOKUP($B246,'Published Daily Data'!$B:$BJ,MATCH(H$1,'Published Daily Data'!$B$1:$BJ$1,0),TRUE)</f>
        <v>5897</v>
      </c>
      <c r="I246" s="18">
        <f>VLOOKUP($B246,'Published Daily Data'!$B:$BJ,MATCH(I$1,'Published Daily Data'!$B$1:$BJ$1,0),TRUE)</f>
        <v>27406</v>
      </c>
      <c r="J246" s="18">
        <f>VLOOKUP($B246,'Published Daily Data'!$B:$BJ,MATCH(J$1,'Published Daily Data'!$B$1:$BJ$1,0),TRUE)</f>
        <v>0</v>
      </c>
      <c r="K246" s="18">
        <f>VLOOKUP($B246,'Published Daily Data'!$B:$BJ,MATCH(K$1,'Published Daily Data'!$B$1:$BJ$1,0),TRUE)</f>
        <v>104129</v>
      </c>
      <c r="L246" s="18">
        <f>VLOOKUP($B246,'Published Daily Data'!$B:$BJ,MATCH(L$1,'Published Daily Data'!$B$1:$BJ$1,0),TRUE)</f>
        <v>922</v>
      </c>
      <c r="M246" s="18">
        <f>VLOOKUP($B246,'Published Daily Data'!$B:$BJ,MATCH(M$1,'Published Daily Data'!$B$1:$BJ$1,0),TRUE)</f>
        <v>1905</v>
      </c>
      <c r="N246" s="18">
        <f>VLOOKUP($B246,'Published Daily Data'!$B:$BJ,MATCH(N$1,'Published Daily Data'!$B$1:$BJ$1,0),TRUE)</f>
        <v>4943</v>
      </c>
      <c r="O246" s="18">
        <f>VLOOKUP($B246,'Published Daily Data'!$B:$BJ,MATCH(O$1,'Published Daily Data'!$B$1:$BJ$1,0),TRUE)</f>
        <v>0</v>
      </c>
      <c r="P246" s="18">
        <f>VLOOKUP($B246,'Published Daily Data'!$B:$BJ,MATCH(P$1,'Published Daily Data'!$B$1:$BJ$1,0),TRUE)</f>
        <v>5666</v>
      </c>
      <c r="Q246" s="18">
        <f>VLOOKUP($B246,'Published Daily Data'!$B:$BJ,MATCH(Q$1,'Published Daily Data'!$B$1:$BJ$1,0),TRUE)</f>
        <v>-363</v>
      </c>
      <c r="R246" s="18">
        <f>VLOOKUP($B246,'Published Daily Data'!$B:$BJ,MATCH(R$1,'Published Daily Data'!$B$1:$BJ$1,0),TRUE)</f>
        <v>-364</v>
      </c>
      <c r="S246" s="18">
        <f>VLOOKUP($B246,'Published Daily Data'!$B:$BJ,MATCH(S$1,'Published Daily Data'!$B$1:$BJ$1,0),TRUE)</f>
        <v>-10769</v>
      </c>
      <c r="T246" s="18">
        <f>VLOOKUP($B246,'Published Daily Data'!$B:$BJ,MATCH(T$1,'Published Daily Data'!$B$1:$BJ$1,0),TRUE)</f>
        <v>-8819</v>
      </c>
      <c r="U246" s="18">
        <f>VLOOKUP($B246,'Published Daily Data'!$B:$BJ,MATCH(U$1,'Published Daily Data'!$B$1:$BJ$1,0),TRUE)</f>
        <v>-244</v>
      </c>
      <c r="V246" s="18">
        <f>VLOOKUP($B246,'Published Daily Data'!$B:$BJ,MATCH(V$1,'Published Daily Data'!$B$1:$BJ$1,0),TRUE)</f>
        <v>-257</v>
      </c>
      <c r="W246" s="18">
        <f>VLOOKUP($B246,'Published Daily Data'!$B:$BJ,MATCH(W$1,'Published Daily Data'!$B$1:$BJ$1,0),TRUE)</f>
        <v>-2651</v>
      </c>
      <c r="X246" s="18">
        <f>VLOOKUP($B246,'Published Daily Data'!$B:$BJ,MATCH(X$1,'Published Daily Data'!$B$1:$BJ$1,0),TRUE)</f>
        <v>-5199</v>
      </c>
      <c r="Y246" s="18">
        <f>VLOOKUP($B246,'Published Daily Data'!$B:$BJ,MATCH(Y$1,'Published Daily Data'!$B$1:$BJ$1,0),TRUE)</f>
        <v>-1589</v>
      </c>
      <c r="Z246" s="18">
        <f>VLOOKUP($B246,'Published Daily Data'!$B:$BJ,MATCH(Z$1,'Published Daily Data'!$B$1:$BJ$1,0),TRUE)</f>
        <v>476</v>
      </c>
      <c r="AA246" s="18">
        <f>VLOOKUP($B246,'Published Daily Data'!$B:$BJ,MATCH(AA$1,'Published Daily Data'!$B$1:$BJ$1,0),TRUE)</f>
        <v>1467</v>
      </c>
      <c r="AB246" s="18">
        <f>VLOOKUP($B246,'Published Daily Data'!$B:$BJ,MATCH(AB$1,'Published Daily Data'!$B$1:$BJ$1,0),TRUE)</f>
        <v>-6859</v>
      </c>
      <c r="AC246" s="18">
        <f>VLOOKUP($B246,'Published Daily Data'!$B:$BJ,MATCH(AC$1,'Published Daily Data'!$B$1:$BJ$1,0),TRUE)</f>
        <v>11154</v>
      </c>
      <c r="AD246" s="18">
        <f>VLOOKUP($B246,'Published Daily Data'!$B:$BJ,MATCH(AD$1,'Published Daily Data'!$B$1:$BJ$1,0),TRUE)</f>
        <v>28225</v>
      </c>
      <c r="AE246" s="18">
        <f>VLOOKUP($B246,'Published Daily Data'!$B:$BJ,MATCH(AE$1,'Published Daily Data'!$B$1:$BJ$1,0),TRUE)</f>
        <v>43286</v>
      </c>
      <c r="AF246" s="18">
        <f>VLOOKUP($B246,'Published Daily Data'!$B:$BJ,MATCH(AF$1,'Published Daily Data'!$B$1:$BJ$1,0),TRUE)</f>
        <v>16178</v>
      </c>
      <c r="AG246" s="18">
        <f>VLOOKUP($B246,'Published Daily Data'!$B:$BJ,MATCH(AG$1,'Published Daily Data'!$B$1:$BJ$1,0),TRUE)</f>
        <v>8300</v>
      </c>
    </row>
    <row r="247" spans="1:33">
      <c r="A247" s="19"/>
      <c r="B247" s="25">
        <f t="shared" si="4"/>
        <v>44676</v>
      </c>
      <c r="C247" s="18">
        <f>VLOOKUP($B247,'Published Daily Data'!$B:$BJ,MATCH(C$1,'Published Daily Data'!$B$1:$BJ$1,0),TRUE)</f>
        <v>142831</v>
      </c>
      <c r="D247" s="18">
        <f>VLOOKUP($B247,'Published Daily Data'!$B:$BJ,MATCH(D$1,'Published Daily Data'!$B$1:$BJ$1,0),TRUE)</f>
        <v>141268</v>
      </c>
      <c r="E247" s="18">
        <f>VLOOKUP($B247,'Published Daily Data'!$B:$BJ,MATCH(E$1,'Published Daily Data'!$B$1:$BJ$1,0),TRUE)</f>
        <v>172998</v>
      </c>
      <c r="F247" s="18">
        <f>VLOOKUP($B247,'Published Daily Data'!$B:$BJ,MATCH(F$1,'Published Daily Data'!$B$1:$BJ$1,0),TRUE)</f>
        <v>114150</v>
      </c>
      <c r="G247" s="18">
        <f>VLOOKUP($B247,'Published Daily Data'!$B:$BJ,MATCH(G$1,'Published Daily Data'!$B$1:$BJ$1,0),TRUE)</f>
        <v>0</v>
      </c>
      <c r="H247" s="18">
        <f>VLOOKUP($B247,'Published Daily Data'!$B:$BJ,MATCH(H$1,'Published Daily Data'!$B$1:$BJ$1,0),TRUE)</f>
        <v>5932</v>
      </c>
      <c r="I247" s="18">
        <f>VLOOKUP($B247,'Published Daily Data'!$B:$BJ,MATCH(I$1,'Published Daily Data'!$B$1:$BJ$1,0),TRUE)</f>
        <v>27303</v>
      </c>
      <c r="J247" s="18">
        <f>VLOOKUP($B247,'Published Daily Data'!$B:$BJ,MATCH(J$1,'Published Daily Data'!$B$1:$BJ$1,0),TRUE)</f>
        <v>0</v>
      </c>
      <c r="K247" s="18">
        <f>VLOOKUP($B247,'Published Daily Data'!$B:$BJ,MATCH(K$1,'Published Daily Data'!$B$1:$BJ$1,0),TRUE)</f>
        <v>116287</v>
      </c>
      <c r="L247" s="18">
        <f>VLOOKUP($B247,'Published Daily Data'!$B:$BJ,MATCH(L$1,'Published Daily Data'!$B$1:$BJ$1,0),TRUE)</f>
        <v>323</v>
      </c>
      <c r="M247" s="18">
        <f>VLOOKUP($B247,'Published Daily Data'!$B:$BJ,MATCH(M$1,'Published Daily Data'!$B$1:$BJ$1,0),TRUE)</f>
        <v>18134</v>
      </c>
      <c r="N247" s="18">
        <f>VLOOKUP($B247,'Published Daily Data'!$B:$BJ,MATCH(N$1,'Published Daily Data'!$B$1:$BJ$1,0),TRUE)</f>
        <v>4725</v>
      </c>
      <c r="O247" s="18">
        <f>VLOOKUP($B247,'Published Daily Data'!$B:$BJ,MATCH(O$1,'Published Daily Data'!$B$1:$BJ$1,0),TRUE)</f>
        <v>0</v>
      </c>
      <c r="P247" s="18">
        <f>VLOOKUP($B247,'Published Daily Data'!$B:$BJ,MATCH(P$1,'Published Daily Data'!$B$1:$BJ$1,0),TRUE)</f>
        <v>6992</v>
      </c>
      <c r="Q247" s="18">
        <f>VLOOKUP($B247,'Published Daily Data'!$B:$BJ,MATCH(Q$1,'Published Daily Data'!$B$1:$BJ$1,0),TRUE)</f>
        <v>-3428</v>
      </c>
      <c r="R247" s="18">
        <f>VLOOKUP($B247,'Published Daily Data'!$B:$BJ,MATCH(R$1,'Published Daily Data'!$B$1:$BJ$1,0),TRUE)</f>
        <v>6939</v>
      </c>
      <c r="S247" s="18">
        <f>VLOOKUP($B247,'Published Daily Data'!$B:$BJ,MATCH(S$1,'Published Daily Data'!$B$1:$BJ$1,0),TRUE)</f>
        <v>-17868</v>
      </c>
      <c r="T247" s="18">
        <f>VLOOKUP($B247,'Published Daily Data'!$B:$BJ,MATCH(T$1,'Published Daily Data'!$B$1:$BJ$1,0),TRUE)</f>
        <v>-13222</v>
      </c>
      <c r="U247" s="18">
        <f>VLOOKUP($B247,'Published Daily Data'!$B:$BJ,MATCH(U$1,'Published Daily Data'!$B$1:$BJ$1,0),TRUE)</f>
        <v>12299</v>
      </c>
      <c r="V247" s="18">
        <f>VLOOKUP($B247,'Published Daily Data'!$B:$BJ,MATCH(V$1,'Published Daily Data'!$B$1:$BJ$1,0),TRUE)</f>
        <v>-3776</v>
      </c>
      <c r="W247" s="18">
        <f>VLOOKUP($B247,'Published Daily Data'!$B:$BJ,MATCH(W$1,'Published Daily Data'!$B$1:$BJ$1,0),TRUE)</f>
        <v>-2940</v>
      </c>
      <c r="X247" s="18">
        <f>VLOOKUP($B247,'Published Daily Data'!$B:$BJ,MATCH(X$1,'Published Daily Data'!$B$1:$BJ$1,0),TRUE)</f>
        <v>-5274</v>
      </c>
      <c r="Y247" s="18">
        <f>VLOOKUP($B247,'Published Daily Data'!$B:$BJ,MATCH(Y$1,'Published Daily Data'!$B$1:$BJ$1,0),TRUE)</f>
        <v>-1012</v>
      </c>
      <c r="Z247" s="18">
        <f>VLOOKUP($B247,'Published Daily Data'!$B:$BJ,MATCH(Z$1,'Published Daily Data'!$B$1:$BJ$1,0),TRUE)</f>
        <v>7996</v>
      </c>
      <c r="AA247" s="18">
        <f>VLOOKUP($B247,'Published Daily Data'!$B:$BJ,MATCH(AA$1,'Published Daily Data'!$B$1:$BJ$1,0),TRUE)</f>
        <v>1674</v>
      </c>
      <c r="AB247" s="18">
        <f>VLOOKUP($B247,'Published Daily Data'!$B:$BJ,MATCH(AB$1,'Published Daily Data'!$B$1:$BJ$1,0),TRUE)</f>
        <v>-3794</v>
      </c>
      <c r="AC247" s="18">
        <f>VLOOKUP($B247,'Published Daily Data'!$B:$BJ,MATCH(AC$1,'Published Daily Data'!$B$1:$BJ$1,0),TRUE)</f>
        <v>19155</v>
      </c>
      <c r="AD247" s="18">
        <f>VLOOKUP($B247,'Published Daily Data'!$B:$BJ,MATCH(AD$1,'Published Daily Data'!$B$1:$BJ$1,0),TRUE)</f>
        <v>37738</v>
      </c>
      <c r="AE247" s="18">
        <f>VLOOKUP($B247,'Published Daily Data'!$B:$BJ,MATCH(AE$1,'Published Daily Data'!$B$1:$BJ$1,0),TRUE)</f>
        <v>46155</v>
      </c>
      <c r="AF247" s="18">
        <f>VLOOKUP($B247,'Published Daily Data'!$B:$BJ,MATCH(AF$1,'Published Daily Data'!$B$1:$BJ$1,0),TRUE)</f>
        <v>18523</v>
      </c>
      <c r="AG247" s="18">
        <f>VLOOKUP($B247,'Published Daily Data'!$B:$BJ,MATCH(AG$1,'Published Daily Data'!$B$1:$BJ$1,0),TRUE)</f>
        <v>7993</v>
      </c>
    </row>
    <row r="248" spans="1:33">
      <c r="A248" s="19"/>
      <c r="B248" s="25">
        <f t="shared" si="4"/>
        <v>44677</v>
      </c>
      <c r="C248" s="18">
        <f>VLOOKUP($B248,'Published Daily Data'!$B:$BJ,MATCH(C$1,'Published Daily Data'!$B$1:$BJ$1,0),TRUE)</f>
        <v>145792</v>
      </c>
      <c r="D248" s="18">
        <f>VLOOKUP($B248,'Published Daily Data'!$B:$BJ,MATCH(D$1,'Published Daily Data'!$B$1:$BJ$1,0),TRUE)</f>
        <v>151870</v>
      </c>
      <c r="E248" s="18">
        <f>VLOOKUP($B248,'Published Daily Data'!$B:$BJ,MATCH(E$1,'Published Daily Data'!$B$1:$BJ$1,0),TRUE)</f>
        <v>194828</v>
      </c>
      <c r="F248" s="18">
        <f>VLOOKUP($B248,'Published Daily Data'!$B:$BJ,MATCH(F$1,'Published Daily Data'!$B$1:$BJ$1,0),TRUE)</f>
        <v>136851</v>
      </c>
      <c r="G248" s="18">
        <f>VLOOKUP($B248,'Published Daily Data'!$B:$BJ,MATCH(G$1,'Published Daily Data'!$B$1:$BJ$1,0),TRUE)</f>
        <v>0</v>
      </c>
      <c r="H248" s="18">
        <f>VLOOKUP($B248,'Published Daily Data'!$B:$BJ,MATCH(H$1,'Published Daily Data'!$B$1:$BJ$1,0),TRUE)</f>
        <v>5994</v>
      </c>
      <c r="I248" s="18">
        <f>VLOOKUP($B248,'Published Daily Data'!$B:$BJ,MATCH(I$1,'Published Daily Data'!$B$1:$BJ$1,0),TRUE)</f>
        <v>27390</v>
      </c>
      <c r="J248" s="18">
        <f>VLOOKUP($B248,'Published Daily Data'!$B:$BJ,MATCH(J$1,'Published Daily Data'!$B$1:$BJ$1,0),TRUE)</f>
        <v>0</v>
      </c>
      <c r="K248" s="18">
        <f>VLOOKUP($B248,'Published Daily Data'!$B:$BJ,MATCH(K$1,'Published Daily Data'!$B$1:$BJ$1,0),TRUE)</f>
        <v>114879</v>
      </c>
      <c r="L248" s="18">
        <f>VLOOKUP($B248,'Published Daily Data'!$B:$BJ,MATCH(L$1,'Published Daily Data'!$B$1:$BJ$1,0),TRUE)</f>
        <v>773</v>
      </c>
      <c r="M248" s="18">
        <f>VLOOKUP($B248,'Published Daily Data'!$B:$BJ,MATCH(M$1,'Published Daily Data'!$B$1:$BJ$1,0),TRUE)</f>
        <v>40534</v>
      </c>
      <c r="N248" s="18">
        <f>VLOOKUP($B248,'Published Daily Data'!$B:$BJ,MATCH(N$1,'Published Daily Data'!$B$1:$BJ$1,0),TRUE)</f>
        <v>4888</v>
      </c>
      <c r="O248" s="18">
        <f>VLOOKUP($B248,'Published Daily Data'!$B:$BJ,MATCH(O$1,'Published Daily Data'!$B$1:$BJ$1,0),TRUE)</f>
        <v>0</v>
      </c>
      <c r="P248" s="18">
        <f>VLOOKUP($B248,'Published Daily Data'!$B:$BJ,MATCH(P$1,'Published Daily Data'!$B$1:$BJ$1,0),TRUE)</f>
        <v>6135</v>
      </c>
      <c r="Q248" s="18">
        <f>VLOOKUP($B248,'Published Daily Data'!$B:$BJ,MATCH(Q$1,'Published Daily Data'!$B$1:$BJ$1,0),TRUE)</f>
        <v>-5054</v>
      </c>
      <c r="R248" s="18">
        <f>VLOOKUP($B248,'Published Daily Data'!$B:$BJ,MATCH(R$1,'Published Daily Data'!$B$1:$BJ$1,0),TRUE)</f>
        <v>8302</v>
      </c>
      <c r="S248" s="18">
        <f>VLOOKUP($B248,'Published Daily Data'!$B:$BJ,MATCH(S$1,'Published Daily Data'!$B$1:$BJ$1,0),TRUE)</f>
        <v>-9008</v>
      </c>
      <c r="T248" s="18">
        <f>VLOOKUP($B248,'Published Daily Data'!$B:$BJ,MATCH(T$1,'Published Daily Data'!$B$1:$BJ$1,0),TRUE)</f>
        <v>-11768</v>
      </c>
      <c r="U248" s="18">
        <f>VLOOKUP($B248,'Published Daily Data'!$B:$BJ,MATCH(U$1,'Published Daily Data'!$B$1:$BJ$1,0),TRUE)</f>
        <v>14520</v>
      </c>
      <c r="V248" s="18">
        <f>VLOOKUP($B248,'Published Daily Data'!$B:$BJ,MATCH(V$1,'Published Daily Data'!$B$1:$BJ$1,0),TRUE)</f>
        <v>-3966</v>
      </c>
      <c r="W248" s="18">
        <f>VLOOKUP($B248,'Published Daily Data'!$B:$BJ,MATCH(W$1,'Published Daily Data'!$B$1:$BJ$1,0),TRUE)</f>
        <v>-10831</v>
      </c>
      <c r="X248" s="18">
        <f>VLOOKUP($B248,'Published Daily Data'!$B:$BJ,MATCH(X$1,'Published Daily Data'!$B$1:$BJ$1,0),TRUE)</f>
        <v>-5245</v>
      </c>
      <c r="Y248" s="18">
        <f>VLOOKUP($B248,'Published Daily Data'!$B:$BJ,MATCH(Y$1,'Published Daily Data'!$B$1:$BJ$1,0),TRUE)</f>
        <v>-643</v>
      </c>
      <c r="Z248" s="18">
        <f>VLOOKUP($B248,'Published Daily Data'!$B:$BJ,MATCH(Z$1,'Published Daily Data'!$B$1:$BJ$1,0),TRUE)</f>
        <v>14372</v>
      </c>
      <c r="AA248" s="18">
        <f>VLOOKUP($B248,'Published Daily Data'!$B:$BJ,MATCH(AA$1,'Published Daily Data'!$B$1:$BJ$1,0),TRUE)</f>
        <v>941</v>
      </c>
      <c r="AB248" s="18">
        <f>VLOOKUP($B248,'Published Daily Data'!$B:$BJ,MATCH(AB$1,'Published Daily Data'!$B$1:$BJ$1,0),TRUE)</f>
        <v>1468</v>
      </c>
      <c r="AC248" s="18">
        <f>VLOOKUP($B248,'Published Daily Data'!$B:$BJ,MATCH(AC$1,'Published Daily Data'!$B$1:$BJ$1,0),TRUE)</f>
        <v>16257</v>
      </c>
      <c r="AD248" s="18">
        <f>VLOOKUP($B248,'Published Daily Data'!$B:$BJ,MATCH(AD$1,'Published Daily Data'!$B$1:$BJ$1,0),TRUE)</f>
        <v>41231</v>
      </c>
      <c r="AE248" s="18">
        <f>VLOOKUP($B248,'Published Daily Data'!$B:$BJ,MATCH(AE$1,'Published Daily Data'!$B$1:$BJ$1,0),TRUE)</f>
        <v>49594</v>
      </c>
      <c r="AF248" s="18">
        <f>VLOOKUP($B248,'Published Daily Data'!$B:$BJ,MATCH(AF$1,'Published Daily Data'!$B$1:$BJ$1,0),TRUE)</f>
        <v>21005</v>
      </c>
      <c r="AG248" s="18">
        <f>VLOOKUP($B248,'Published Daily Data'!$B:$BJ,MATCH(AG$1,'Published Daily Data'!$B$1:$BJ$1,0),TRUE)</f>
        <v>9541</v>
      </c>
    </row>
    <row r="249" spans="1:33">
      <c r="A249" s="19"/>
      <c r="B249" s="25">
        <f t="shared" si="4"/>
        <v>44678</v>
      </c>
      <c r="C249" s="18">
        <f>VLOOKUP($B249,'Published Daily Data'!$B:$BJ,MATCH(C$1,'Published Daily Data'!$B$1:$BJ$1,0),TRUE)</f>
        <v>155929</v>
      </c>
      <c r="D249" s="18">
        <f>VLOOKUP($B249,'Published Daily Data'!$B:$BJ,MATCH(D$1,'Published Daily Data'!$B$1:$BJ$1,0),TRUE)</f>
        <v>151079</v>
      </c>
      <c r="E249" s="18">
        <f>VLOOKUP($B249,'Published Daily Data'!$B:$BJ,MATCH(E$1,'Published Daily Data'!$B$1:$BJ$1,0),TRUE)</f>
        <v>188867</v>
      </c>
      <c r="F249" s="18">
        <f>VLOOKUP($B249,'Published Daily Data'!$B:$BJ,MATCH(F$1,'Published Daily Data'!$B$1:$BJ$1,0),TRUE)</f>
        <v>113803</v>
      </c>
      <c r="G249" s="18">
        <f>VLOOKUP($B249,'Published Daily Data'!$B:$BJ,MATCH(G$1,'Published Daily Data'!$B$1:$BJ$1,0),TRUE)</f>
        <v>0</v>
      </c>
      <c r="H249" s="18">
        <f>VLOOKUP($B249,'Published Daily Data'!$B:$BJ,MATCH(H$1,'Published Daily Data'!$B$1:$BJ$1,0),TRUE)</f>
        <v>5998</v>
      </c>
      <c r="I249" s="18">
        <f>VLOOKUP($B249,'Published Daily Data'!$B:$BJ,MATCH(I$1,'Published Daily Data'!$B$1:$BJ$1,0),TRUE)</f>
        <v>27485</v>
      </c>
      <c r="J249" s="18">
        <f>VLOOKUP($B249,'Published Daily Data'!$B:$BJ,MATCH(J$1,'Published Daily Data'!$B$1:$BJ$1,0),TRUE)</f>
        <v>0</v>
      </c>
      <c r="K249" s="18">
        <f>VLOOKUP($B249,'Published Daily Data'!$B:$BJ,MATCH(K$1,'Published Daily Data'!$B$1:$BJ$1,0),TRUE)</f>
        <v>131799</v>
      </c>
      <c r="L249" s="18">
        <f>VLOOKUP($B249,'Published Daily Data'!$B:$BJ,MATCH(L$1,'Published Daily Data'!$B$1:$BJ$1,0),TRUE)</f>
        <v>809</v>
      </c>
      <c r="M249" s="18">
        <f>VLOOKUP($B249,'Published Daily Data'!$B:$BJ,MATCH(M$1,'Published Daily Data'!$B$1:$BJ$1,0),TRUE)</f>
        <v>17763</v>
      </c>
      <c r="N249" s="18">
        <f>VLOOKUP($B249,'Published Daily Data'!$B:$BJ,MATCH(N$1,'Published Daily Data'!$B$1:$BJ$1,0),TRUE)</f>
        <v>4540</v>
      </c>
      <c r="O249" s="18">
        <f>VLOOKUP($B249,'Published Daily Data'!$B:$BJ,MATCH(O$1,'Published Daily Data'!$B$1:$BJ$1,0),TRUE)</f>
        <v>0</v>
      </c>
      <c r="P249" s="18">
        <f>VLOOKUP($B249,'Published Daily Data'!$B:$BJ,MATCH(P$1,'Published Daily Data'!$B$1:$BJ$1,0),TRUE)</f>
        <v>7312</v>
      </c>
      <c r="Q249" s="18">
        <f>VLOOKUP($B249,'Published Daily Data'!$B:$BJ,MATCH(Q$1,'Published Daily Data'!$B$1:$BJ$1,0),TRUE)</f>
        <v>-3184</v>
      </c>
      <c r="R249" s="18">
        <f>VLOOKUP($B249,'Published Daily Data'!$B:$BJ,MATCH(R$1,'Published Daily Data'!$B$1:$BJ$1,0),TRUE)</f>
        <v>1864</v>
      </c>
      <c r="S249" s="18">
        <f>VLOOKUP($B249,'Published Daily Data'!$B:$BJ,MATCH(S$1,'Published Daily Data'!$B$1:$BJ$1,0),TRUE)</f>
        <v>-10606</v>
      </c>
      <c r="T249" s="18">
        <f>VLOOKUP($B249,'Published Daily Data'!$B:$BJ,MATCH(T$1,'Published Daily Data'!$B$1:$BJ$1,0),TRUE)</f>
        <v>-14012</v>
      </c>
      <c r="U249" s="18">
        <f>VLOOKUP($B249,'Published Daily Data'!$B:$BJ,MATCH(U$1,'Published Daily Data'!$B$1:$BJ$1,0),TRUE)</f>
        <v>3353</v>
      </c>
      <c r="V249" s="18">
        <f>VLOOKUP($B249,'Published Daily Data'!$B:$BJ,MATCH(V$1,'Published Daily Data'!$B$1:$BJ$1,0),TRUE)</f>
        <v>-3917</v>
      </c>
      <c r="W249" s="18">
        <f>VLOOKUP($B249,'Published Daily Data'!$B:$BJ,MATCH(W$1,'Published Daily Data'!$B$1:$BJ$1,0),TRUE)</f>
        <v>-6064</v>
      </c>
      <c r="X249" s="18">
        <f>VLOOKUP($B249,'Published Daily Data'!$B:$BJ,MATCH(X$1,'Published Daily Data'!$B$1:$BJ$1,0),TRUE)</f>
        <v>-5286</v>
      </c>
      <c r="Y249" s="18">
        <f>VLOOKUP($B249,'Published Daily Data'!$B:$BJ,MATCH(Y$1,'Published Daily Data'!$B$1:$BJ$1,0),TRUE)</f>
        <v>-1483</v>
      </c>
      <c r="Z249" s="18">
        <f>VLOOKUP($B249,'Published Daily Data'!$B:$BJ,MATCH(Z$1,'Published Daily Data'!$B$1:$BJ$1,0),TRUE)</f>
        <v>4545</v>
      </c>
      <c r="AA249" s="18">
        <f>VLOOKUP($B249,'Published Daily Data'!$B:$BJ,MATCH(AA$1,'Published Daily Data'!$B$1:$BJ$1,0),TRUE)</f>
        <v>870</v>
      </c>
      <c r="AB249" s="18">
        <f>VLOOKUP($B249,'Published Daily Data'!$B:$BJ,MATCH(AB$1,'Published Daily Data'!$B$1:$BJ$1,0),TRUE)</f>
        <v>-991</v>
      </c>
      <c r="AC249" s="18">
        <f>VLOOKUP($B249,'Published Daily Data'!$B:$BJ,MATCH(AC$1,'Published Daily Data'!$B$1:$BJ$1,0),TRUE)</f>
        <v>18555</v>
      </c>
      <c r="AD249" s="18">
        <f>VLOOKUP($B249,'Published Daily Data'!$B:$BJ,MATCH(AD$1,'Published Daily Data'!$B$1:$BJ$1,0),TRUE)</f>
        <v>42720</v>
      </c>
      <c r="AE249" s="18">
        <f>VLOOKUP($B249,'Published Daily Data'!$B:$BJ,MATCH(AE$1,'Published Daily Data'!$B$1:$BJ$1,0),TRUE)</f>
        <v>49081</v>
      </c>
      <c r="AF249" s="18">
        <f>VLOOKUP($B249,'Published Daily Data'!$B:$BJ,MATCH(AF$1,'Published Daily Data'!$B$1:$BJ$1,0),TRUE)</f>
        <v>22106</v>
      </c>
      <c r="AG249" s="18">
        <f>VLOOKUP($B249,'Published Daily Data'!$B:$BJ,MATCH(AG$1,'Published Daily Data'!$B$1:$BJ$1,0),TRUE)</f>
        <v>8940</v>
      </c>
    </row>
    <row r="250" spans="1:33">
      <c r="A250" s="19"/>
      <c r="B250" s="25">
        <f t="shared" si="4"/>
        <v>44679</v>
      </c>
      <c r="C250" s="18">
        <f>VLOOKUP($B250,'Published Daily Data'!$B:$BJ,MATCH(C$1,'Published Daily Data'!$B$1:$BJ$1,0),TRUE)</f>
        <v>150036</v>
      </c>
      <c r="D250" s="18">
        <f>VLOOKUP($B250,'Published Daily Data'!$B:$BJ,MATCH(D$1,'Published Daily Data'!$B$1:$BJ$1,0),TRUE)</f>
        <v>151271</v>
      </c>
      <c r="E250" s="18">
        <f>VLOOKUP($B250,'Published Daily Data'!$B:$BJ,MATCH(E$1,'Published Daily Data'!$B$1:$BJ$1,0),TRUE)</f>
        <v>188668</v>
      </c>
      <c r="F250" s="18">
        <f>VLOOKUP($B250,'Published Daily Data'!$B:$BJ,MATCH(F$1,'Published Daily Data'!$B$1:$BJ$1,0),TRUE)</f>
        <v>114706</v>
      </c>
      <c r="G250" s="18">
        <f>VLOOKUP($B250,'Published Daily Data'!$B:$BJ,MATCH(G$1,'Published Daily Data'!$B$1:$BJ$1,0),TRUE)</f>
        <v>0</v>
      </c>
      <c r="H250" s="18">
        <f>VLOOKUP($B250,'Published Daily Data'!$B:$BJ,MATCH(H$1,'Published Daily Data'!$B$1:$BJ$1,0),TRUE)</f>
        <v>5959</v>
      </c>
      <c r="I250" s="18">
        <f>VLOOKUP($B250,'Published Daily Data'!$B:$BJ,MATCH(I$1,'Published Daily Data'!$B$1:$BJ$1,0),TRUE)</f>
        <v>27417</v>
      </c>
      <c r="J250" s="18">
        <f>VLOOKUP($B250,'Published Daily Data'!$B:$BJ,MATCH(J$1,'Published Daily Data'!$B$1:$BJ$1,0),TRUE)</f>
        <v>0</v>
      </c>
      <c r="K250" s="18">
        <f>VLOOKUP($B250,'Published Daily Data'!$B:$BJ,MATCH(K$1,'Published Daily Data'!$B$1:$BJ$1,0),TRUE)</f>
        <v>131910</v>
      </c>
      <c r="L250" s="18">
        <f>VLOOKUP($B250,'Published Daily Data'!$B:$BJ,MATCH(L$1,'Published Daily Data'!$B$1:$BJ$1,0),TRUE)</f>
        <v>525</v>
      </c>
      <c r="M250" s="18">
        <f>VLOOKUP($B250,'Published Daily Data'!$B:$BJ,MATCH(M$1,'Published Daily Data'!$B$1:$BJ$1,0),TRUE)</f>
        <v>18695</v>
      </c>
      <c r="N250" s="18">
        <f>VLOOKUP($B250,'Published Daily Data'!$B:$BJ,MATCH(N$1,'Published Daily Data'!$B$1:$BJ$1,0),TRUE)</f>
        <v>3946</v>
      </c>
      <c r="O250" s="18">
        <f>VLOOKUP($B250,'Published Daily Data'!$B:$BJ,MATCH(O$1,'Published Daily Data'!$B$1:$BJ$1,0),TRUE)</f>
        <v>0</v>
      </c>
      <c r="P250" s="18">
        <f>VLOOKUP($B250,'Published Daily Data'!$B:$BJ,MATCH(P$1,'Published Daily Data'!$B$1:$BJ$1,0),TRUE)</f>
        <v>8267</v>
      </c>
      <c r="Q250" s="18">
        <f>VLOOKUP($B250,'Published Daily Data'!$B:$BJ,MATCH(Q$1,'Published Daily Data'!$B$1:$BJ$1,0),TRUE)</f>
        <v>-4108</v>
      </c>
      <c r="R250" s="18">
        <f>VLOOKUP($B250,'Published Daily Data'!$B:$BJ,MATCH(R$1,'Published Daily Data'!$B$1:$BJ$1,0),TRUE)</f>
        <v>2361</v>
      </c>
      <c r="S250" s="18">
        <f>VLOOKUP($B250,'Published Daily Data'!$B:$BJ,MATCH(S$1,'Published Daily Data'!$B$1:$BJ$1,0),TRUE)</f>
        <v>-9497</v>
      </c>
      <c r="T250" s="18">
        <f>VLOOKUP($B250,'Published Daily Data'!$B:$BJ,MATCH(T$1,'Published Daily Data'!$B$1:$BJ$1,0),TRUE)</f>
        <v>-15074</v>
      </c>
      <c r="U250" s="18">
        <f>VLOOKUP($B250,'Published Daily Data'!$B:$BJ,MATCH(U$1,'Published Daily Data'!$B$1:$BJ$1,0),TRUE)</f>
        <v>3834</v>
      </c>
      <c r="V250" s="18">
        <f>VLOOKUP($B250,'Published Daily Data'!$B:$BJ,MATCH(V$1,'Published Daily Data'!$B$1:$BJ$1,0),TRUE)</f>
        <v>-4642</v>
      </c>
      <c r="W250" s="18">
        <f>VLOOKUP($B250,'Published Daily Data'!$B:$BJ,MATCH(W$1,'Published Daily Data'!$B$1:$BJ$1,0),TRUE)</f>
        <v>-7374</v>
      </c>
      <c r="X250" s="18">
        <f>VLOOKUP($B250,'Published Daily Data'!$B:$BJ,MATCH(X$1,'Published Daily Data'!$B$1:$BJ$1,0),TRUE)</f>
        <v>-5310</v>
      </c>
      <c r="Y250" s="18">
        <f>VLOOKUP($B250,'Published Daily Data'!$B:$BJ,MATCH(Y$1,'Published Daily Data'!$B$1:$BJ$1,0),TRUE)</f>
        <v>-1237</v>
      </c>
      <c r="Z250" s="18">
        <f>VLOOKUP($B250,'Published Daily Data'!$B:$BJ,MATCH(Z$1,'Published Daily Data'!$B$1:$BJ$1,0),TRUE)</f>
        <v>3527</v>
      </c>
      <c r="AA250" s="18">
        <f>VLOOKUP($B250,'Published Daily Data'!$B:$BJ,MATCH(AA$1,'Published Daily Data'!$B$1:$BJ$1,0),TRUE)</f>
        <v>1116</v>
      </c>
      <c r="AB250" s="18">
        <f>VLOOKUP($B250,'Published Daily Data'!$B:$BJ,MATCH(AB$1,'Published Daily Data'!$B$1:$BJ$1,0),TRUE)</f>
        <v>2803</v>
      </c>
      <c r="AC250" s="18">
        <f>VLOOKUP($B250,'Published Daily Data'!$B:$BJ,MATCH(AC$1,'Published Daily Data'!$B$1:$BJ$1,0),TRUE)</f>
        <v>21411</v>
      </c>
      <c r="AD250" s="18">
        <f>VLOOKUP($B250,'Published Daily Data'!$B:$BJ,MATCH(AD$1,'Published Daily Data'!$B$1:$BJ$1,0),TRUE)</f>
        <v>42971</v>
      </c>
      <c r="AE250" s="18">
        <f>VLOOKUP($B250,'Published Daily Data'!$B:$BJ,MATCH(AE$1,'Published Daily Data'!$B$1:$BJ$1,0),TRUE)</f>
        <v>47175</v>
      </c>
      <c r="AF250" s="18">
        <f>VLOOKUP($B250,'Published Daily Data'!$B:$BJ,MATCH(AF$1,'Published Daily Data'!$B$1:$BJ$1,0),TRUE)</f>
        <v>19795</v>
      </c>
      <c r="AG250" s="18">
        <f>VLOOKUP($B250,'Published Daily Data'!$B:$BJ,MATCH(AG$1,'Published Daily Data'!$B$1:$BJ$1,0),TRUE)</f>
        <v>8661</v>
      </c>
    </row>
    <row r="251" spans="1:33">
      <c r="A251" s="19"/>
      <c r="B251" s="25">
        <f t="shared" si="4"/>
        <v>44680</v>
      </c>
      <c r="C251" s="18">
        <f>VLOOKUP($B251,'Published Daily Data'!$B:$BJ,MATCH(C$1,'Published Daily Data'!$B$1:$BJ$1,0),TRUE)</f>
        <v>145405</v>
      </c>
      <c r="D251" s="18">
        <f>VLOOKUP($B251,'Published Daily Data'!$B:$BJ,MATCH(D$1,'Published Daily Data'!$B$1:$BJ$1,0),TRUE)</f>
        <v>146501</v>
      </c>
      <c r="E251" s="18">
        <f>VLOOKUP($B251,'Published Daily Data'!$B:$BJ,MATCH(E$1,'Published Daily Data'!$B$1:$BJ$1,0),TRUE)</f>
        <v>178161</v>
      </c>
      <c r="F251" s="18">
        <f>VLOOKUP($B251,'Published Daily Data'!$B:$BJ,MATCH(F$1,'Published Daily Data'!$B$1:$BJ$1,0),TRUE)</f>
        <v>105467</v>
      </c>
      <c r="G251" s="18">
        <f>VLOOKUP($B251,'Published Daily Data'!$B:$BJ,MATCH(G$1,'Published Daily Data'!$B$1:$BJ$1,0),TRUE)</f>
        <v>0</v>
      </c>
      <c r="H251" s="18">
        <f>VLOOKUP($B251,'Published Daily Data'!$B:$BJ,MATCH(H$1,'Published Daily Data'!$B$1:$BJ$1,0),TRUE)</f>
        <v>121</v>
      </c>
      <c r="I251" s="18">
        <f>VLOOKUP($B251,'Published Daily Data'!$B:$BJ,MATCH(I$1,'Published Daily Data'!$B$1:$BJ$1,0),TRUE)</f>
        <v>27427</v>
      </c>
      <c r="J251" s="18">
        <f>VLOOKUP($B251,'Published Daily Data'!$B:$BJ,MATCH(J$1,'Published Daily Data'!$B$1:$BJ$1,0),TRUE)</f>
        <v>0</v>
      </c>
      <c r="K251" s="18">
        <f>VLOOKUP($B251,'Published Daily Data'!$B:$BJ,MATCH(K$1,'Published Daily Data'!$B$1:$BJ$1,0),TRUE)</f>
        <v>124400</v>
      </c>
      <c r="L251" s="18">
        <f>VLOOKUP($B251,'Published Daily Data'!$B:$BJ,MATCH(L$1,'Published Daily Data'!$B$1:$BJ$1,0),TRUE)</f>
        <v>860</v>
      </c>
      <c r="M251" s="18">
        <f>VLOOKUP($B251,'Published Daily Data'!$B:$BJ,MATCH(M$1,'Published Daily Data'!$B$1:$BJ$1,0),TRUE)</f>
        <v>20370</v>
      </c>
      <c r="N251" s="18">
        <f>VLOOKUP($B251,'Published Daily Data'!$B:$BJ,MATCH(N$1,'Published Daily Data'!$B$1:$BJ$1,0),TRUE)</f>
        <v>4401</v>
      </c>
      <c r="O251" s="18">
        <f>VLOOKUP($B251,'Published Daily Data'!$B:$BJ,MATCH(O$1,'Published Daily Data'!$B$1:$BJ$1,0),TRUE)</f>
        <v>0</v>
      </c>
      <c r="P251" s="18">
        <f>VLOOKUP($B251,'Published Daily Data'!$B:$BJ,MATCH(P$1,'Published Daily Data'!$B$1:$BJ$1,0),TRUE)</f>
        <v>5181</v>
      </c>
      <c r="Q251" s="18">
        <f>VLOOKUP($B251,'Published Daily Data'!$B:$BJ,MATCH(Q$1,'Published Daily Data'!$B$1:$BJ$1,0),TRUE)</f>
        <v>-1443</v>
      </c>
      <c r="R251" s="18">
        <f>VLOOKUP($B251,'Published Daily Data'!$B:$BJ,MATCH(R$1,'Published Daily Data'!$B$1:$BJ$1,0),TRUE)</f>
        <v>3975</v>
      </c>
      <c r="S251" s="18">
        <f>VLOOKUP($B251,'Published Daily Data'!$B:$BJ,MATCH(S$1,'Published Daily Data'!$B$1:$BJ$1,0),TRUE)</f>
        <v>-5273</v>
      </c>
      <c r="T251" s="18">
        <f>VLOOKUP($B251,'Published Daily Data'!$B:$BJ,MATCH(T$1,'Published Daily Data'!$B$1:$BJ$1,0),TRUE)</f>
        <v>-11863</v>
      </c>
      <c r="U251" s="18">
        <f>VLOOKUP($B251,'Published Daily Data'!$B:$BJ,MATCH(U$1,'Published Daily Data'!$B$1:$BJ$1,0),TRUE)</f>
        <v>7748</v>
      </c>
      <c r="V251" s="18">
        <f>VLOOKUP($B251,'Published Daily Data'!$B:$BJ,MATCH(V$1,'Published Daily Data'!$B$1:$BJ$1,0),TRUE)</f>
        <v>-3657</v>
      </c>
      <c r="W251" s="18">
        <f>VLOOKUP($B251,'Published Daily Data'!$B:$BJ,MATCH(W$1,'Published Daily Data'!$B$1:$BJ$1,0),TRUE)</f>
        <v>-7617</v>
      </c>
      <c r="X251" s="18">
        <f>VLOOKUP($B251,'Published Daily Data'!$B:$BJ,MATCH(X$1,'Published Daily Data'!$B$1:$BJ$1,0),TRUE)</f>
        <v>-5232</v>
      </c>
      <c r="Y251" s="18">
        <f>VLOOKUP($B251,'Published Daily Data'!$B:$BJ,MATCH(Y$1,'Published Daily Data'!$B$1:$BJ$1,0),TRUE)</f>
        <v>-1985</v>
      </c>
      <c r="Z251" s="18">
        <f>VLOOKUP($B251,'Published Daily Data'!$B:$BJ,MATCH(Z$1,'Published Daily Data'!$B$1:$BJ$1,0),TRUE)</f>
        <v>3091</v>
      </c>
      <c r="AA251" s="18">
        <f>VLOOKUP($B251,'Published Daily Data'!$B:$BJ,MATCH(AA$1,'Published Daily Data'!$B$1:$BJ$1,0),TRUE)</f>
        <v>495</v>
      </c>
      <c r="AB251" s="18">
        <f>VLOOKUP($B251,'Published Daily Data'!$B:$BJ,MATCH(AB$1,'Published Daily Data'!$B$1:$BJ$1,0),TRUE)</f>
        <v>-1733</v>
      </c>
      <c r="AC251" s="18">
        <f>VLOOKUP($B251,'Published Daily Data'!$B:$BJ,MATCH(AC$1,'Published Daily Data'!$B$1:$BJ$1,0),TRUE)</f>
        <v>8175</v>
      </c>
      <c r="AD251" s="18">
        <f>VLOOKUP($B251,'Published Daily Data'!$B:$BJ,MATCH(AD$1,'Published Daily Data'!$B$1:$BJ$1,0),TRUE)</f>
        <v>41592</v>
      </c>
      <c r="AE251" s="18">
        <f>VLOOKUP($B251,'Published Daily Data'!$B:$BJ,MATCH(AE$1,'Published Daily Data'!$B$1:$BJ$1,0),TRUE)</f>
        <v>45410</v>
      </c>
      <c r="AF251" s="18">
        <f>VLOOKUP($B251,'Published Daily Data'!$B:$BJ,MATCH(AF$1,'Published Daily Data'!$B$1:$BJ$1,0),TRUE)</f>
        <v>19894</v>
      </c>
      <c r="AG251" s="18">
        <f>VLOOKUP($B251,'Published Daily Data'!$B:$BJ,MATCH(AG$1,'Published Daily Data'!$B$1:$BJ$1,0),TRUE)</f>
        <v>8709</v>
      </c>
    </row>
    <row r="252" spans="1:33">
      <c r="A252" s="19"/>
      <c r="B252" s="25">
        <f t="shared" si="4"/>
        <v>44681</v>
      </c>
      <c r="C252" s="18">
        <f>VLOOKUP($B252,'Published Daily Data'!$B:$BJ,MATCH(C$1,'Published Daily Data'!$B$1:$BJ$1,0),TRUE)</f>
        <v>138196</v>
      </c>
      <c r="D252" s="18">
        <f>VLOOKUP($B252,'Published Daily Data'!$B:$BJ,MATCH(D$1,'Published Daily Data'!$B$1:$BJ$1,0),TRUE)</f>
        <v>136896</v>
      </c>
      <c r="E252" s="18">
        <f>VLOOKUP($B252,'Published Daily Data'!$B:$BJ,MATCH(E$1,'Published Daily Data'!$B$1:$BJ$1,0),TRUE)</f>
        <v>151692</v>
      </c>
      <c r="F252" s="18">
        <f>VLOOKUP($B252,'Published Daily Data'!$B:$BJ,MATCH(F$1,'Published Daily Data'!$B$1:$BJ$1,0),TRUE)</f>
        <v>77645</v>
      </c>
      <c r="G252" s="18">
        <f>VLOOKUP($B252,'Published Daily Data'!$B:$BJ,MATCH(G$1,'Published Daily Data'!$B$1:$BJ$1,0),TRUE)</f>
        <v>0</v>
      </c>
      <c r="H252" s="18">
        <f>VLOOKUP($B252,'Published Daily Data'!$B:$BJ,MATCH(H$1,'Published Daily Data'!$B$1:$BJ$1,0),TRUE)</f>
        <v>121</v>
      </c>
      <c r="I252" s="18">
        <f>VLOOKUP($B252,'Published Daily Data'!$B:$BJ,MATCH(I$1,'Published Daily Data'!$B$1:$BJ$1,0),TRUE)</f>
        <v>27547</v>
      </c>
      <c r="J252" s="18">
        <f>VLOOKUP($B252,'Published Daily Data'!$B:$BJ,MATCH(J$1,'Published Daily Data'!$B$1:$BJ$1,0),TRUE)</f>
        <v>0</v>
      </c>
      <c r="K252" s="18">
        <f>VLOOKUP($B252,'Published Daily Data'!$B:$BJ,MATCH(K$1,'Published Daily Data'!$B$1:$BJ$1,0),TRUE)</f>
        <v>114651</v>
      </c>
      <c r="L252" s="18">
        <f>VLOOKUP($B252,'Published Daily Data'!$B:$BJ,MATCH(L$1,'Published Daily Data'!$B$1:$BJ$1,0),TRUE)</f>
        <v>362</v>
      </c>
      <c r="M252" s="18">
        <f>VLOOKUP($B252,'Published Daily Data'!$B:$BJ,MATCH(M$1,'Published Daily Data'!$B$1:$BJ$1,0),TRUE)</f>
        <v>4792</v>
      </c>
      <c r="N252" s="18">
        <f>VLOOKUP($B252,'Published Daily Data'!$B:$BJ,MATCH(N$1,'Published Daily Data'!$B$1:$BJ$1,0),TRUE)</f>
        <v>4020</v>
      </c>
      <c r="O252" s="18">
        <f>VLOOKUP($B252,'Published Daily Data'!$B:$BJ,MATCH(O$1,'Published Daily Data'!$B$1:$BJ$1,0),TRUE)</f>
        <v>0</v>
      </c>
      <c r="P252" s="18">
        <f>VLOOKUP($B252,'Published Daily Data'!$B:$BJ,MATCH(P$1,'Published Daily Data'!$B$1:$BJ$1,0),TRUE)</f>
        <v>7583</v>
      </c>
      <c r="Q252" s="18">
        <f>VLOOKUP($B252,'Published Daily Data'!$B:$BJ,MATCH(Q$1,'Published Daily Data'!$B$1:$BJ$1,0),TRUE)</f>
        <v>-1909</v>
      </c>
      <c r="R252" s="18">
        <f>VLOOKUP($B252,'Published Daily Data'!$B:$BJ,MATCH(R$1,'Published Daily Data'!$B$1:$BJ$1,0),TRUE)</f>
        <v>-640</v>
      </c>
      <c r="S252" s="18">
        <f>VLOOKUP($B252,'Published Daily Data'!$B:$BJ,MATCH(S$1,'Published Daily Data'!$B$1:$BJ$1,0),TRUE)</f>
        <v>-13141</v>
      </c>
      <c r="T252" s="18">
        <f>VLOOKUP($B252,'Published Daily Data'!$B:$BJ,MATCH(T$1,'Published Daily Data'!$B$1:$BJ$1,0),TRUE)</f>
        <v>-12800</v>
      </c>
      <c r="U252" s="18">
        <f>VLOOKUP($B252,'Published Daily Data'!$B:$BJ,MATCH(U$1,'Published Daily Data'!$B$1:$BJ$1,0),TRUE)</f>
        <v>-101</v>
      </c>
      <c r="V252" s="18">
        <f>VLOOKUP($B252,'Published Daily Data'!$B:$BJ,MATCH(V$1,'Published Daily Data'!$B$1:$BJ$1,0),TRUE)</f>
        <v>-4746</v>
      </c>
      <c r="W252" s="18">
        <f>VLOOKUP($B252,'Published Daily Data'!$B:$BJ,MATCH(W$1,'Published Daily Data'!$B$1:$BJ$1,0),TRUE)</f>
        <v>-2753</v>
      </c>
      <c r="X252" s="18">
        <f>VLOOKUP($B252,'Published Daily Data'!$B:$BJ,MATCH(X$1,'Published Daily Data'!$B$1:$BJ$1,0),TRUE)</f>
        <v>-5266</v>
      </c>
      <c r="Y252" s="18">
        <f>VLOOKUP($B252,'Published Daily Data'!$B:$BJ,MATCH(Y$1,'Published Daily Data'!$B$1:$BJ$1,0),TRUE)</f>
        <v>-1848</v>
      </c>
      <c r="Z252" s="18">
        <f>VLOOKUP($B252,'Published Daily Data'!$B:$BJ,MATCH(Z$1,'Published Daily Data'!$B$1:$BJ$1,0),TRUE)</f>
        <v>-214</v>
      </c>
      <c r="AA252" s="18">
        <f>VLOOKUP($B252,'Published Daily Data'!$B:$BJ,MATCH(AA$1,'Published Daily Data'!$B$1:$BJ$1,0),TRUE)</f>
        <v>613</v>
      </c>
      <c r="AB252" s="18">
        <f>VLOOKUP($B252,'Published Daily Data'!$B:$BJ,MATCH(AB$1,'Published Daily Data'!$B$1:$BJ$1,0),TRUE)</f>
        <v>-1529</v>
      </c>
      <c r="AC252" s="18">
        <f>VLOOKUP($B252,'Published Daily Data'!$B:$BJ,MATCH(AC$1,'Published Daily Data'!$B$1:$BJ$1,0),TRUE)</f>
        <v>14701</v>
      </c>
      <c r="AD252" s="18">
        <f>VLOOKUP($B252,'Published Daily Data'!$B:$BJ,MATCH(AD$1,'Published Daily Data'!$B$1:$BJ$1,0),TRUE)</f>
        <v>34891</v>
      </c>
      <c r="AE252" s="18">
        <f>VLOOKUP($B252,'Published Daily Data'!$B:$BJ,MATCH(AE$1,'Published Daily Data'!$B$1:$BJ$1,0),TRUE)</f>
        <v>40828</v>
      </c>
      <c r="AF252" s="18">
        <f>VLOOKUP($B252,'Published Daily Data'!$B:$BJ,MATCH(AF$1,'Published Daily Data'!$B$1:$BJ$1,0),TRUE)</f>
        <v>16366</v>
      </c>
      <c r="AG252" s="18">
        <f>VLOOKUP($B252,'Published Daily Data'!$B:$BJ,MATCH(AG$1,'Published Daily Data'!$B$1:$BJ$1,0),TRUE)</f>
        <v>7610</v>
      </c>
    </row>
    <row r="253" spans="1:33">
      <c r="A253" s="19"/>
      <c r="B253" s="25">
        <f t="shared" si="4"/>
        <v>44682</v>
      </c>
      <c r="C253" s="18">
        <f>VLOOKUP($B253,'Published Daily Data'!$B:$BJ,MATCH(C$1,'Published Daily Data'!$B$1:$BJ$1,0),TRUE)</f>
        <v>134708</v>
      </c>
      <c r="D253" s="18">
        <f>VLOOKUP($B253,'Published Daily Data'!$B:$BJ,MATCH(D$1,'Published Daily Data'!$B$1:$BJ$1,0),TRUE)</f>
        <v>131563</v>
      </c>
      <c r="E253" s="18">
        <f>VLOOKUP($B253,'Published Daily Data'!$B:$BJ,MATCH(E$1,'Published Daily Data'!$B$1:$BJ$1,0),TRUE)</f>
        <v>161225</v>
      </c>
      <c r="F253" s="18">
        <f>VLOOKUP($B253,'Published Daily Data'!$B:$BJ,MATCH(F$1,'Published Daily Data'!$B$1:$BJ$1,0),TRUE)</f>
        <v>90902</v>
      </c>
      <c r="G253" s="18">
        <f>VLOOKUP($B253,'Published Daily Data'!$B:$BJ,MATCH(G$1,'Published Daily Data'!$B$1:$BJ$1,0),TRUE)</f>
        <v>0</v>
      </c>
      <c r="H253" s="18">
        <f>VLOOKUP($B253,'Published Daily Data'!$B:$BJ,MATCH(H$1,'Published Daily Data'!$B$1:$BJ$1,0),TRUE)</f>
        <v>122</v>
      </c>
      <c r="I253" s="18">
        <f>VLOOKUP($B253,'Published Daily Data'!$B:$BJ,MATCH(I$1,'Published Daily Data'!$B$1:$BJ$1,0),TRUE)</f>
        <v>27644</v>
      </c>
      <c r="J253" s="18">
        <f>VLOOKUP($B253,'Published Daily Data'!$B:$BJ,MATCH(J$1,'Published Daily Data'!$B$1:$BJ$1,0),TRUE)</f>
        <v>0</v>
      </c>
      <c r="K253" s="18">
        <f>VLOOKUP($B253,'Published Daily Data'!$B:$BJ,MATCH(K$1,'Published Daily Data'!$B$1:$BJ$1,0),TRUE)</f>
        <v>123277</v>
      </c>
      <c r="L253" s="18">
        <f>VLOOKUP($B253,'Published Daily Data'!$B:$BJ,MATCH(L$1,'Published Daily Data'!$B$1:$BJ$1,0),TRUE)</f>
        <v>496</v>
      </c>
      <c r="M253" s="18">
        <f>VLOOKUP($B253,'Published Daily Data'!$B:$BJ,MATCH(M$1,'Published Daily Data'!$B$1:$BJ$1,0),TRUE)</f>
        <v>5593</v>
      </c>
      <c r="N253" s="18">
        <f>VLOOKUP($B253,'Published Daily Data'!$B:$BJ,MATCH(N$1,'Published Daily Data'!$B$1:$BJ$1,0),TRUE)</f>
        <v>3591</v>
      </c>
      <c r="O253" s="18">
        <f>VLOOKUP($B253,'Published Daily Data'!$B:$BJ,MATCH(O$1,'Published Daily Data'!$B$1:$BJ$1,0),TRUE)</f>
        <v>0</v>
      </c>
      <c r="P253" s="18">
        <f>VLOOKUP($B253,'Published Daily Data'!$B:$BJ,MATCH(P$1,'Published Daily Data'!$B$1:$BJ$1,0),TRUE)</f>
        <v>9279</v>
      </c>
      <c r="Q253" s="18">
        <f>VLOOKUP($B253,'Published Daily Data'!$B:$BJ,MATCH(Q$1,'Published Daily Data'!$B$1:$BJ$1,0),TRUE)</f>
        <v>-1469</v>
      </c>
      <c r="R253" s="18">
        <f>VLOOKUP($B253,'Published Daily Data'!$B:$BJ,MATCH(R$1,'Published Daily Data'!$B$1:$BJ$1,0),TRUE)</f>
        <v>3667</v>
      </c>
      <c r="S253" s="18">
        <f>VLOOKUP($B253,'Published Daily Data'!$B:$BJ,MATCH(S$1,'Published Daily Data'!$B$1:$BJ$1,0),TRUE)</f>
        <v>-14231</v>
      </c>
      <c r="T253" s="18">
        <f>VLOOKUP($B253,'Published Daily Data'!$B:$BJ,MATCH(T$1,'Published Daily Data'!$B$1:$BJ$1,0),TRUE)</f>
        <v>-11748</v>
      </c>
      <c r="U253" s="18">
        <f>VLOOKUP($B253,'Published Daily Data'!$B:$BJ,MATCH(U$1,'Published Daily Data'!$B$1:$BJ$1,0),TRUE)</f>
        <v>7637</v>
      </c>
      <c r="V253" s="18">
        <f>VLOOKUP($B253,'Published Daily Data'!$B:$BJ,MATCH(V$1,'Published Daily Data'!$B$1:$BJ$1,0),TRUE)</f>
        <v>-2787</v>
      </c>
      <c r="W253" s="18">
        <f>VLOOKUP($B253,'Published Daily Data'!$B:$BJ,MATCH(W$1,'Published Daily Data'!$B$1:$BJ$1,0),TRUE)</f>
        <v>-6763</v>
      </c>
      <c r="X253" s="18">
        <f>VLOOKUP($B253,'Published Daily Data'!$B:$BJ,MATCH(X$1,'Published Daily Data'!$B$1:$BJ$1,0),TRUE)</f>
        <v>-5265</v>
      </c>
      <c r="Y253" s="18">
        <f>VLOOKUP($B253,'Published Daily Data'!$B:$BJ,MATCH(Y$1,'Published Daily Data'!$B$1:$BJ$1,0),TRUE)</f>
        <v>-2161</v>
      </c>
      <c r="Z253" s="18">
        <f>VLOOKUP($B253,'Published Daily Data'!$B:$BJ,MATCH(Z$1,'Published Daily Data'!$B$1:$BJ$1,0),TRUE)</f>
        <v>-582</v>
      </c>
      <c r="AA253" s="18">
        <f>VLOOKUP($B253,'Published Daily Data'!$B:$BJ,MATCH(AA$1,'Published Daily Data'!$B$1:$BJ$1,0),TRUE)</f>
        <v>426</v>
      </c>
      <c r="AB253" s="18">
        <f>VLOOKUP($B253,'Published Daily Data'!$B:$BJ,MATCH(AB$1,'Published Daily Data'!$B$1:$BJ$1,0),TRUE)</f>
        <v>-246</v>
      </c>
      <c r="AC253" s="18">
        <f>VLOOKUP($B253,'Published Daily Data'!$B:$BJ,MATCH(AC$1,'Published Daily Data'!$B$1:$BJ$1,0),TRUE)</f>
        <v>10528</v>
      </c>
      <c r="AD253" s="18">
        <f>VLOOKUP($B253,'Published Daily Data'!$B:$BJ,MATCH(AD$1,'Published Daily Data'!$B$1:$BJ$1,0),TRUE)</f>
        <v>34216</v>
      </c>
      <c r="AE253" s="18">
        <f>VLOOKUP($B253,'Published Daily Data'!$B:$BJ,MATCH(AE$1,'Published Daily Data'!$B$1:$BJ$1,0),TRUE)</f>
        <v>44588</v>
      </c>
      <c r="AF253" s="18">
        <f>VLOOKUP($B253,'Published Daily Data'!$B:$BJ,MATCH(AF$1,'Published Daily Data'!$B$1:$BJ$1,0),TRUE)</f>
        <v>17549</v>
      </c>
      <c r="AG253" s="18">
        <f>VLOOKUP($B253,'Published Daily Data'!$B:$BJ,MATCH(AG$1,'Published Daily Data'!$B$1:$BJ$1,0),TRUE)</f>
        <v>8264</v>
      </c>
    </row>
    <row r="254" spans="1:33">
      <c r="A254" s="19"/>
      <c r="B254" s="25">
        <f t="shared" si="4"/>
        <v>44683</v>
      </c>
      <c r="C254" s="18">
        <f>VLOOKUP($B254,'Published Daily Data'!$B:$BJ,MATCH(C$1,'Published Daily Data'!$B$1:$BJ$1,0),TRUE)</f>
        <v>142184</v>
      </c>
      <c r="D254" s="18">
        <f>VLOOKUP($B254,'Published Daily Data'!$B:$BJ,MATCH(D$1,'Published Daily Data'!$B$1:$BJ$1,0),TRUE)</f>
        <v>143359</v>
      </c>
      <c r="E254" s="18">
        <f>VLOOKUP($B254,'Published Daily Data'!$B:$BJ,MATCH(E$1,'Published Daily Data'!$B$1:$BJ$1,0),TRUE)</f>
        <v>194010</v>
      </c>
      <c r="F254" s="18">
        <f>VLOOKUP($B254,'Published Daily Data'!$B:$BJ,MATCH(F$1,'Published Daily Data'!$B$1:$BJ$1,0),TRUE)</f>
        <v>138975</v>
      </c>
      <c r="G254" s="18">
        <f>VLOOKUP($B254,'Published Daily Data'!$B:$BJ,MATCH(G$1,'Published Daily Data'!$B$1:$BJ$1,0),TRUE)</f>
        <v>0</v>
      </c>
      <c r="H254" s="18">
        <f>VLOOKUP($B254,'Published Daily Data'!$B:$BJ,MATCH(H$1,'Published Daily Data'!$B$1:$BJ$1,0),TRUE)</f>
        <v>121</v>
      </c>
      <c r="I254" s="18">
        <f>VLOOKUP($B254,'Published Daily Data'!$B:$BJ,MATCH(I$1,'Published Daily Data'!$B$1:$BJ$1,0),TRUE)</f>
        <v>27625</v>
      </c>
      <c r="J254" s="18">
        <f>VLOOKUP($B254,'Published Daily Data'!$B:$BJ,MATCH(J$1,'Published Daily Data'!$B$1:$BJ$1,0),TRUE)</f>
        <v>0</v>
      </c>
      <c r="K254" s="18">
        <f>VLOOKUP($B254,'Published Daily Data'!$B:$BJ,MATCH(K$1,'Published Daily Data'!$B$1:$BJ$1,0),TRUE)</f>
        <v>123974</v>
      </c>
      <c r="L254" s="18">
        <f>VLOOKUP($B254,'Published Daily Data'!$B:$BJ,MATCH(L$1,'Published Daily Data'!$B$1:$BJ$1,0),TRUE)</f>
        <v>349</v>
      </c>
      <c r="M254" s="18">
        <f>VLOOKUP($B254,'Published Daily Data'!$B:$BJ,MATCH(M$1,'Published Daily Data'!$B$1:$BJ$1,0),TRUE)</f>
        <v>37790</v>
      </c>
      <c r="N254" s="18">
        <f>VLOOKUP($B254,'Published Daily Data'!$B:$BJ,MATCH(N$1,'Published Daily Data'!$B$1:$BJ$1,0),TRUE)</f>
        <v>3804</v>
      </c>
      <c r="O254" s="18">
        <f>VLOOKUP($B254,'Published Daily Data'!$B:$BJ,MATCH(O$1,'Published Daily Data'!$B$1:$BJ$1,0),TRUE)</f>
        <v>0</v>
      </c>
      <c r="P254" s="18">
        <f>VLOOKUP($B254,'Published Daily Data'!$B:$BJ,MATCH(P$1,'Published Daily Data'!$B$1:$BJ$1,0),TRUE)</f>
        <v>7574</v>
      </c>
      <c r="Q254" s="18">
        <f>VLOOKUP($B254,'Published Daily Data'!$B:$BJ,MATCH(Q$1,'Published Daily Data'!$B$1:$BJ$1,0),TRUE)</f>
        <v>-5410</v>
      </c>
      <c r="R254" s="18">
        <f>VLOOKUP($B254,'Published Daily Data'!$B:$BJ,MATCH(R$1,'Published Daily Data'!$B$1:$BJ$1,0),TRUE)</f>
        <v>9196</v>
      </c>
      <c r="S254" s="18">
        <f>VLOOKUP($B254,'Published Daily Data'!$B:$BJ,MATCH(S$1,'Published Daily Data'!$B$1:$BJ$1,0),TRUE)</f>
        <v>-700</v>
      </c>
      <c r="T254" s="18">
        <f>VLOOKUP($B254,'Published Daily Data'!$B:$BJ,MATCH(T$1,'Published Daily Data'!$B$1:$BJ$1,0),TRUE)</f>
        <v>-14001</v>
      </c>
      <c r="U254" s="18">
        <f>VLOOKUP($B254,'Published Daily Data'!$B:$BJ,MATCH(U$1,'Published Daily Data'!$B$1:$BJ$1,0),TRUE)</f>
        <v>16112</v>
      </c>
      <c r="V254" s="18">
        <f>VLOOKUP($B254,'Published Daily Data'!$B:$BJ,MATCH(V$1,'Published Daily Data'!$B$1:$BJ$1,0),TRUE)</f>
        <v>-6163</v>
      </c>
      <c r="W254" s="18">
        <f>VLOOKUP($B254,'Published Daily Data'!$B:$BJ,MATCH(W$1,'Published Daily Data'!$B$1:$BJ$1,0),TRUE)</f>
        <v>-10495</v>
      </c>
      <c r="X254" s="18">
        <f>VLOOKUP($B254,'Published Daily Data'!$B:$BJ,MATCH(X$1,'Published Daily Data'!$B$1:$BJ$1,0),TRUE)</f>
        <v>-5259</v>
      </c>
      <c r="Y254" s="18">
        <f>VLOOKUP($B254,'Published Daily Data'!$B:$BJ,MATCH(Y$1,'Published Daily Data'!$B$1:$BJ$1,0),TRUE)</f>
        <v>-1050</v>
      </c>
      <c r="Z254" s="18">
        <f>VLOOKUP($B254,'Published Daily Data'!$B:$BJ,MATCH(Z$1,'Published Daily Data'!$B$1:$BJ$1,0),TRUE)</f>
        <v>7432</v>
      </c>
      <c r="AA254" s="18">
        <f>VLOOKUP($B254,'Published Daily Data'!$B:$BJ,MATCH(AA$1,'Published Daily Data'!$B$1:$BJ$1,0),TRUE)</f>
        <v>2300</v>
      </c>
      <c r="AB254" s="18">
        <f>VLOOKUP($B254,'Published Daily Data'!$B:$BJ,MATCH(AB$1,'Published Daily Data'!$B$1:$BJ$1,0),TRUE)</f>
        <v>3505</v>
      </c>
      <c r="AC254" s="18">
        <f>VLOOKUP($B254,'Published Daily Data'!$B:$BJ,MATCH(AC$1,'Published Daily Data'!$B$1:$BJ$1,0),TRUE)</f>
        <v>17573</v>
      </c>
      <c r="AD254" s="18">
        <f>VLOOKUP($B254,'Published Daily Data'!$B:$BJ,MATCH(AD$1,'Published Daily Data'!$B$1:$BJ$1,0),TRUE)</f>
        <v>41414</v>
      </c>
      <c r="AE254" s="18">
        <f>VLOOKUP($B254,'Published Daily Data'!$B:$BJ,MATCH(AE$1,'Published Daily Data'!$B$1:$BJ$1,0),TRUE)</f>
        <v>47332</v>
      </c>
      <c r="AF254" s="18">
        <f>VLOOKUP($B254,'Published Daily Data'!$B:$BJ,MATCH(AF$1,'Published Daily Data'!$B$1:$BJ$1,0),TRUE)</f>
        <v>20809</v>
      </c>
      <c r="AG254" s="18">
        <f>VLOOKUP($B254,'Published Daily Data'!$B:$BJ,MATCH(AG$1,'Published Daily Data'!$B$1:$BJ$1,0),TRUE)</f>
        <v>8806</v>
      </c>
    </row>
    <row r="255" spans="1:33">
      <c r="A255" s="19"/>
      <c r="B255" s="25">
        <f t="shared" si="4"/>
        <v>44684</v>
      </c>
      <c r="C255" s="18">
        <f>VLOOKUP($B255,'Published Daily Data'!$B:$BJ,MATCH(C$1,'Published Daily Data'!$B$1:$BJ$1,0),TRUE)</f>
        <v>144257</v>
      </c>
      <c r="D255" s="18">
        <f>VLOOKUP($B255,'Published Daily Data'!$B:$BJ,MATCH(D$1,'Published Daily Data'!$B$1:$BJ$1,0),TRUE)</f>
        <v>144567</v>
      </c>
      <c r="E255" s="18">
        <f>VLOOKUP($B255,'Published Daily Data'!$B:$BJ,MATCH(E$1,'Published Daily Data'!$B$1:$BJ$1,0),TRUE)</f>
        <v>215884</v>
      </c>
      <c r="F255" s="18">
        <f>VLOOKUP($B255,'Published Daily Data'!$B:$BJ,MATCH(F$1,'Published Daily Data'!$B$1:$BJ$1,0),TRUE)</f>
        <v>163548</v>
      </c>
      <c r="G255" s="18">
        <f>VLOOKUP($B255,'Published Daily Data'!$B:$BJ,MATCH(G$1,'Published Daily Data'!$B$1:$BJ$1,0),TRUE)</f>
        <v>0</v>
      </c>
      <c r="H255" s="18">
        <f>VLOOKUP($B255,'Published Daily Data'!$B:$BJ,MATCH(H$1,'Published Daily Data'!$B$1:$BJ$1,0),TRUE)</f>
        <v>122</v>
      </c>
      <c r="I255" s="18">
        <f>VLOOKUP($B255,'Published Daily Data'!$B:$BJ,MATCH(I$1,'Published Daily Data'!$B$1:$BJ$1,0),TRUE)</f>
        <v>27357</v>
      </c>
      <c r="J255" s="18">
        <f>VLOOKUP($B255,'Published Daily Data'!$B:$BJ,MATCH(J$1,'Published Daily Data'!$B$1:$BJ$1,0),TRUE)</f>
        <v>0</v>
      </c>
      <c r="K255" s="18">
        <f>VLOOKUP($B255,'Published Daily Data'!$B:$BJ,MATCH(K$1,'Published Daily Data'!$B$1:$BJ$1,0),TRUE)</f>
        <v>136340</v>
      </c>
      <c r="L255" s="18">
        <f>VLOOKUP($B255,'Published Daily Data'!$B:$BJ,MATCH(L$1,'Published Daily Data'!$B$1:$BJ$1,0),TRUE)</f>
        <v>601</v>
      </c>
      <c r="M255" s="18">
        <f>VLOOKUP($B255,'Published Daily Data'!$B:$BJ,MATCH(M$1,'Published Daily Data'!$B$1:$BJ$1,0),TRUE)</f>
        <v>46310</v>
      </c>
      <c r="N255" s="18">
        <f>VLOOKUP($B255,'Published Daily Data'!$B:$BJ,MATCH(N$1,'Published Daily Data'!$B$1:$BJ$1,0),TRUE)</f>
        <v>4310</v>
      </c>
      <c r="O255" s="18">
        <f>VLOOKUP($B255,'Published Daily Data'!$B:$BJ,MATCH(O$1,'Published Daily Data'!$B$1:$BJ$1,0),TRUE)</f>
        <v>0</v>
      </c>
      <c r="P255" s="18">
        <f>VLOOKUP($B255,'Published Daily Data'!$B:$BJ,MATCH(P$1,'Published Daily Data'!$B$1:$BJ$1,0),TRUE)</f>
        <v>7955</v>
      </c>
      <c r="Q255" s="18">
        <f>VLOOKUP($B255,'Published Daily Data'!$B:$BJ,MATCH(Q$1,'Published Daily Data'!$B$1:$BJ$1,0),TRUE)</f>
        <v>-6310</v>
      </c>
      <c r="R255" s="18">
        <f>VLOOKUP($B255,'Published Daily Data'!$B:$BJ,MATCH(R$1,'Published Daily Data'!$B$1:$BJ$1,0),TRUE)</f>
        <v>12128</v>
      </c>
      <c r="S255" s="18">
        <f>VLOOKUP($B255,'Published Daily Data'!$B:$BJ,MATCH(S$1,'Published Daily Data'!$B$1:$BJ$1,0),TRUE)</f>
        <v>-7208</v>
      </c>
      <c r="T255" s="18">
        <f>VLOOKUP($B255,'Published Daily Data'!$B:$BJ,MATCH(T$1,'Published Daily Data'!$B$1:$BJ$1,0),TRUE)</f>
        <v>-12767</v>
      </c>
      <c r="U255" s="18">
        <f>VLOOKUP($B255,'Published Daily Data'!$B:$BJ,MATCH(U$1,'Published Daily Data'!$B$1:$BJ$1,0),TRUE)</f>
        <v>21818</v>
      </c>
      <c r="V255" s="18">
        <f>VLOOKUP($B255,'Published Daily Data'!$B:$BJ,MATCH(V$1,'Published Daily Data'!$B$1:$BJ$1,0),TRUE)</f>
        <v>-4724</v>
      </c>
      <c r="W255" s="18">
        <f>VLOOKUP($B255,'Published Daily Data'!$B:$BJ,MATCH(W$1,'Published Daily Data'!$B$1:$BJ$1,0),TRUE)</f>
        <v>-9682</v>
      </c>
      <c r="X255" s="18">
        <f>VLOOKUP($B255,'Published Daily Data'!$B:$BJ,MATCH(X$1,'Published Daily Data'!$B$1:$BJ$1,0),TRUE)</f>
        <v>-5190</v>
      </c>
      <c r="Y255" s="18">
        <f>VLOOKUP($B255,'Published Daily Data'!$B:$BJ,MATCH(Y$1,'Published Daily Data'!$B$1:$BJ$1,0),TRUE)</f>
        <v>-1258</v>
      </c>
      <c r="Z255" s="18">
        <f>VLOOKUP($B255,'Published Daily Data'!$B:$BJ,MATCH(Z$1,'Published Daily Data'!$B$1:$BJ$1,0),TRUE)</f>
        <v>22214</v>
      </c>
      <c r="AA255" s="18">
        <f>VLOOKUP($B255,'Published Daily Data'!$B:$BJ,MATCH(AA$1,'Published Daily Data'!$B$1:$BJ$1,0),TRUE)</f>
        <v>1091</v>
      </c>
      <c r="AB255" s="18">
        <f>VLOOKUP($B255,'Published Daily Data'!$B:$BJ,MATCH(AB$1,'Published Daily Data'!$B$1:$BJ$1,0),TRUE)</f>
        <v>3965</v>
      </c>
      <c r="AC255" s="18">
        <f>VLOOKUP($B255,'Published Daily Data'!$B:$BJ,MATCH(AC$1,'Published Daily Data'!$B$1:$BJ$1,0),TRUE)</f>
        <v>21397</v>
      </c>
      <c r="AD255" s="18">
        <f>VLOOKUP($B255,'Published Daily Data'!$B:$BJ,MATCH(AD$1,'Published Daily Data'!$B$1:$BJ$1,0),TRUE)</f>
        <v>41503</v>
      </c>
      <c r="AE255" s="18">
        <f>VLOOKUP($B255,'Published Daily Data'!$B:$BJ,MATCH(AE$1,'Published Daily Data'!$B$1:$BJ$1,0),TRUE)</f>
        <v>48999</v>
      </c>
      <c r="AF255" s="18">
        <f>VLOOKUP($B255,'Published Daily Data'!$B:$BJ,MATCH(AF$1,'Published Daily Data'!$B$1:$BJ$1,0),TRUE)</f>
        <v>21066</v>
      </c>
      <c r="AG255" s="18">
        <f>VLOOKUP($B255,'Published Daily Data'!$B:$BJ,MATCH(AG$1,'Published Daily Data'!$B$1:$BJ$1,0),TRUE)</f>
        <v>8551</v>
      </c>
    </row>
    <row r="256" spans="1:33">
      <c r="A256" s="19"/>
      <c r="B256" s="25">
        <f t="shared" si="4"/>
        <v>44685</v>
      </c>
      <c r="C256" s="18">
        <f>VLOOKUP($B256,'Published Daily Data'!$B:$BJ,MATCH(C$1,'Published Daily Data'!$B$1:$BJ$1,0),TRUE)</f>
        <v>141371</v>
      </c>
      <c r="D256" s="18">
        <f>VLOOKUP($B256,'Published Daily Data'!$B:$BJ,MATCH(D$1,'Published Daily Data'!$B$1:$BJ$1,0),TRUE)</f>
        <v>140779</v>
      </c>
      <c r="E256" s="18">
        <f>VLOOKUP($B256,'Published Daily Data'!$B:$BJ,MATCH(E$1,'Published Daily Data'!$B$1:$BJ$1,0),TRUE)</f>
        <v>189240</v>
      </c>
      <c r="F256" s="18">
        <f>VLOOKUP($B256,'Published Daily Data'!$B:$BJ,MATCH(F$1,'Published Daily Data'!$B$1:$BJ$1,0),TRUE)</f>
        <v>115813</v>
      </c>
      <c r="G256" s="18">
        <f>VLOOKUP($B256,'Published Daily Data'!$B:$BJ,MATCH(G$1,'Published Daily Data'!$B$1:$BJ$1,0),TRUE)</f>
        <v>0</v>
      </c>
      <c r="H256" s="18">
        <f>VLOOKUP($B256,'Published Daily Data'!$B:$BJ,MATCH(H$1,'Published Daily Data'!$B$1:$BJ$1,0),TRUE)</f>
        <v>121</v>
      </c>
      <c r="I256" s="18">
        <f>VLOOKUP($B256,'Published Daily Data'!$B:$BJ,MATCH(I$1,'Published Daily Data'!$B$1:$BJ$1,0),TRUE)</f>
        <v>27211</v>
      </c>
      <c r="J256" s="18">
        <f>VLOOKUP($B256,'Published Daily Data'!$B:$BJ,MATCH(J$1,'Published Daily Data'!$B$1:$BJ$1,0),TRUE)</f>
        <v>0</v>
      </c>
      <c r="K256" s="18">
        <f>VLOOKUP($B256,'Published Daily Data'!$B:$BJ,MATCH(K$1,'Published Daily Data'!$B$1:$BJ$1,0),TRUE)</f>
        <v>150300</v>
      </c>
      <c r="L256" s="18">
        <f>VLOOKUP($B256,'Published Daily Data'!$B:$BJ,MATCH(L$1,'Published Daily Data'!$B$1:$BJ$1,0),TRUE)</f>
        <v>951</v>
      </c>
      <c r="M256" s="18">
        <f>VLOOKUP($B256,'Published Daily Data'!$B:$BJ,MATCH(M$1,'Published Daily Data'!$B$1:$BJ$1,0),TRUE)</f>
        <v>5473</v>
      </c>
      <c r="N256" s="18">
        <f>VLOOKUP($B256,'Published Daily Data'!$B:$BJ,MATCH(N$1,'Published Daily Data'!$B$1:$BJ$1,0),TRUE)</f>
        <v>3914</v>
      </c>
      <c r="O256" s="18">
        <f>VLOOKUP($B256,'Published Daily Data'!$B:$BJ,MATCH(O$1,'Published Daily Data'!$B$1:$BJ$1,0),TRUE)</f>
        <v>0</v>
      </c>
      <c r="P256" s="18">
        <f>VLOOKUP($B256,'Published Daily Data'!$B:$BJ,MATCH(P$1,'Published Daily Data'!$B$1:$BJ$1,0),TRUE)</f>
        <v>8897</v>
      </c>
      <c r="Q256" s="18">
        <f>VLOOKUP($B256,'Published Daily Data'!$B:$BJ,MATCH(Q$1,'Published Daily Data'!$B$1:$BJ$1,0),TRUE)</f>
        <v>-1271</v>
      </c>
      <c r="R256" s="18">
        <f>VLOOKUP($B256,'Published Daily Data'!$B:$BJ,MATCH(R$1,'Published Daily Data'!$B$1:$BJ$1,0),TRUE)</f>
        <v>4906</v>
      </c>
      <c r="S256" s="18">
        <f>VLOOKUP($B256,'Published Daily Data'!$B:$BJ,MATCH(S$1,'Published Daily Data'!$B$1:$BJ$1,0),TRUE)</f>
        <v>-11970</v>
      </c>
      <c r="T256" s="18">
        <f>VLOOKUP($B256,'Published Daily Data'!$B:$BJ,MATCH(T$1,'Published Daily Data'!$B$1:$BJ$1,0),TRUE)</f>
        <v>-18785</v>
      </c>
      <c r="U256" s="18">
        <f>VLOOKUP($B256,'Published Daily Data'!$B:$BJ,MATCH(U$1,'Published Daily Data'!$B$1:$BJ$1,0),TRUE)</f>
        <v>9190</v>
      </c>
      <c r="V256" s="18">
        <f>VLOOKUP($B256,'Published Daily Data'!$B:$BJ,MATCH(V$1,'Published Daily Data'!$B$1:$BJ$1,0),TRUE)</f>
        <v>-8127</v>
      </c>
      <c r="W256" s="18">
        <f>VLOOKUP($B256,'Published Daily Data'!$B:$BJ,MATCH(W$1,'Published Daily Data'!$B$1:$BJ$1,0),TRUE)</f>
        <v>-7400</v>
      </c>
      <c r="X256" s="18">
        <f>VLOOKUP($B256,'Published Daily Data'!$B:$BJ,MATCH(X$1,'Published Daily Data'!$B$1:$BJ$1,0),TRUE)</f>
        <v>-5255</v>
      </c>
      <c r="Y256" s="18">
        <f>VLOOKUP($B256,'Published Daily Data'!$B:$BJ,MATCH(Y$1,'Published Daily Data'!$B$1:$BJ$1,0),TRUE)</f>
        <v>-1615</v>
      </c>
      <c r="Z256" s="18">
        <f>VLOOKUP($B256,'Published Daily Data'!$B:$BJ,MATCH(Z$1,'Published Daily Data'!$B$1:$BJ$1,0),TRUE)</f>
        <v>6386</v>
      </c>
      <c r="AA256" s="18">
        <f>VLOOKUP($B256,'Published Daily Data'!$B:$BJ,MATCH(AA$1,'Published Daily Data'!$B$1:$BJ$1,0),TRUE)</f>
        <v>1542</v>
      </c>
      <c r="AB256" s="18">
        <f>VLOOKUP($B256,'Published Daily Data'!$B:$BJ,MATCH(AB$1,'Published Daily Data'!$B$1:$BJ$1,0),TRUE)</f>
        <v>1135</v>
      </c>
      <c r="AC256" s="18">
        <f>VLOOKUP($B256,'Published Daily Data'!$B:$BJ,MATCH(AC$1,'Published Daily Data'!$B$1:$BJ$1,0),TRUE)</f>
        <v>26122</v>
      </c>
      <c r="AD256" s="18">
        <f>VLOOKUP($B256,'Published Daily Data'!$B:$BJ,MATCH(AD$1,'Published Daily Data'!$B$1:$BJ$1,0),TRUE)</f>
        <v>41024</v>
      </c>
      <c r="AE256" s="18">
        <f>VLOOKUP($B256,'Published Daily Data'!$B:$BJ,MATCH(AE$1,'Published Daily Data'!$B$1:$BJ$1,0),TRUE)</f>
        <v>44704</v>
      </c>
      <c r="AF256" s="18">
        <f>VLOOKUP($B256,'Published Daily Data'!$B:$BJ,MATCH(AF$1,'Published Daily Data'!$B$1:$BJ$1,0),TRUE)</f>
        <v>19470</v>
      </c>
      <c r="AG256" s="18">
        <f>VLOOKUP($B256,'Published Daily Data'!$B:$BJ,MATCH(AG$1,'Published Daily Data'!$B$1:$BJ$1,0),TRUE)</f>
        <v>6860</v>
      </c>
    </row>
    <row r="257" spans="1:33">
      <c r="A257" s="19"/>
      <c r="B257" s="25">
        <f t="shared" si="4"/>
        <v>44686</v>
      </c>
      <c r="C257" s="18">
        <f>VLOOKUP($B257,'Published Daily Data'!$B:$BJ,MATCH(C$1,'Published Daily Data'!$B$1:$BJ$1,0),TRUE)</f>
        <v>141947</v>
      </c>
      <c r="D257" s="18">
        <f>VLOOKUP($B257,'Published Daily Data'!$B:$BJ,MATCH(D$1,'Published Daily Data'!$B$1:$BJ$1,0),TRUE)</f>
        <v>143214</v>
      </c>
      <c r="E257" s="18">
        <f>VLOOKUP($B257,'Published Daily Data'!$B:$BJ,MATCH(E$1,'Published Daily Data'!$B$1:$BJ$1,0),TRUE)</f>
        <v>194437</v>
      </c>
      <c r="F257" s="18">
        <f>VLOOKUP($B257,'Published Daily Data'!$B:$BJ,MATCH(F$1,'Published Daily Data'!$B$1:$BJ$1,0),TRUE)</f>
        <v>137453</v>
      </c>
      <c r="G257" s="18">
        <f>VLOOKUP($B257,'Published Daily Data'!$B:$BJ,MATCH(G$1,'Published Daily Data'!$B$1:$BJ$1,0),TRUE)</f>
        <v>0</v>
      </c>
      <c r="H257" s="18">
        <f>VLOOKUP($B257,'Published Daily Data'!$B:$BJ,MATCH(H$1,'Published Daily Data'!$B$1:$BJ$1,0),TRUE)</f>
        <v>122</v>
      </c>
      <c r="I257" s="18">
        <f>VLOOKUP($B257,'Published Daily Data'!$B:$BJ,MATCH(I$1,'Published Daily Data'!$B$1:$BJ$1,0),TRUE)</f>
        <v>27112</v>
      </c>
      <c r="J257" s="18">
        <f>VLOOKUP($B257,'Published Daily Data'!$B:$BJ,MATCH(J$1,'Published Daily Data'!$B$1:$BJ$1,0),TRUE)</f>
        <v>0</v>
      </c>
      <c r="K257" s="18">
        <f>VLOOKUP($B257,'Published Daily Data'!$B:$BJ,MATCH(K$1,'Published Daily Data'!$B$1:$BJ$1,0),TRUE)</f>
        <v>139202</v>
      </c>
      <c r="L257" s="18">
        <f>VLOOKUP($B257,'Published Daily Data'!$B:$BJ,MATCH(L$1,'Published Daily Data'!$B$1:$BJ$1,0),TRUE)</f>
        <v>402</v>
      </c>
      <c r="M257" s="18">
        <f>VLOOKUP($B257,'Published Daily Data'!$B:$BJ,MATCH(M$1,'Published Daily Data'!$B$1:$BJ$1,0),TRUE)</f>
        <v>22889</v>
      </c>
      <c r="N257" s="18">
        <f>VLOOKUP($B257,'Published Daily Data'!$B:$BJ,MATCH(N$1,'Published Daily Data'!$B$1:$BJ$1,0),TRUE)</f>
        <v>3625</v>
      </c>
      <c r="O257" s="18">
        <f>VLOOKUP($B257,'Published Daily Data'!$B:$BJ,MATCH(O$1,'Published Daily Data'!$B$1:$BJ$1,0),TRUE)</f>
        <v>0</v>
      </c>
      <c r="P257" s="18">
        <f>VLOOKUP($B257,'Published Daily Data'!$B:$BJ,MATCH(P$1,'Published Daily Data'!$B$1:$BJ$1,0),TRUE)</f>
        <v>6901</v>
      </c>
      <c r="Q257" s="18">
        <f>VLOOKUP($B257,'Published Daily Data'!$B:$BJ,MATCH(Q$1,'Published Daily Data'!$B$1:$BJ$1,0),TRUE)</f>
        <v>-4201</v>
      </c>
      <c r="R257" s="18">
        <f>VLOOKUP($B257,'Published Daily Data'!$B:$BJ,MATCH(R$1,'Published Daily Data'!$B$1:$BJ$1,0),TRUE)</f>
        <v>10778</v>
      </c>
      <c r="S257" s="18">
        <f>VLOOKUP($B257,'Published Daily Data'!$B:$BJ,MATCH(S$1,'Published Daily Data'!$B$1:$BJ$1,0),TRUE)</f>
        <v>-9738</v>
      </c>
      <c r="T257" s="18">
        <f>VLOOKUP($B257,'Published Daily Data'!$B:$BJ,MATCH(T$1,'Published Daily Data'!$B$1:$BJ$1,0),TRUE)</f>
        <v>-16404</v>
      </c>
      <c r="U257" s="18">
        <f>VLOOKUP($B257,'Published Daily Data'!$B:$BJ,MATCH(U$1,'Published Daily Data'!$B$1:$BJ$1,0),TRUE)</f>
        <v>18192</v>
      </c>
      <c r="V257" s="18">
        <f>VLOOKUP($B257,'Published Daily Data'!$B:$BJ,MATCH(V$1,'Published Daily Data'!$B$1:$BJ$1,0),TRUE)</f>
        <v>-8030</v>
      </c>
      <c r="W257" s="18">
        <f>VLOOKUP($B257,'Published Daily Data'!$B:$BJ,MATCH(W$1,'Published Daily Data'!$B$1:$BJ$1,0),TRUE)</f>
        <v>-16205</v>
      </c>
      <c r="X257" s="18">
        <f>VLOOKUP($B257,'Published Daily Data'!$B:$BJ,MATCH(X$1,'Published Daily Data'!$B$1:$BJ$1,0),TRUE)</f>
        <v>-5158</v>
      </c>
      <c r="Y257" s="18">
        <f>VLOOKUP($B257,'Published Daily Data'!$B:$BJ,MATCH(Y$1,'Published Daily Data'!$B$1:$BJ$1,0),TRUE)</f>
        <v>-1608</v>
      </c>
      <c r="Z257" s="18">
        <f>VLOOKUP($B257,'Published Daily Data'!$B:$BJ,MATCH(Z$1,'Published Daily Data'!$B$1:$BJ$1,0),TRUE)</f>
        <v>16396</v>
      </c>
      <c r="AA257" s="18">
        <f>VLOOKUP($B257,'Published Daily Data'!$B:$BJ,MATCH(AA$1,'Published Daily Data'!$B$1:$BJ$1,0),TRUE)</f>
        <v>2225</v>
      </c>
      <c r="AB257" s="18">
        <f>VLOOKUP($B257,'Published Daily Data'!$B:$BJ,MATCH(AB$1,'Published Daily Data'!$B$1:$BJ$1,0),TRUE)</f>
        <v>56</v>
      </c>
      <c r="AC257" s="18">
        <f>VLOOKUP($B257,'Published Daily Data'!$B:$BJ,MATCH(AC$1,'Published Daily Data'!$B$1:$BJ$1,0),TRUE)</f>
        <v>26213</v>
      </c>
      <c r="AD257" s="18">
        <f>VLOOKUP($B257,'Published Daily Data'!$B:$BJ,MATCH(AD$1,'Published Daily Data'!$B$1:$BJ$1,0),TRUE)</f>
        <v>41452</v>
      </c>
      <c r="AE257" s="18">
        <f>VLOOKUP($B257,'Published Daily Data'!$B:$BJ,MATCH(AE$1,'Published Daily Data'!$B$1:$BJ$1,0),TRUE)</f>
        <v>47935</v>
      </c>
      <c r="AF257" s="18">
        <f>VLOOKUP($B257,'Published Daily Data'!$B:$BJ,MATCH(AF$1,'Published Daily Data'!$B$1:$BJ$1,0),TRUE)</f>
        <v>21035</v>
      </c>
      <c r="AG257" s="18">
        <f>VLOOKUP($B257,'Published Daily Data'!$B:$BJ,MATCH(AG$1,'Published Daily Data'!$B$1:$BJ$1,0),TRUE)</f>
        <v>7614</v>
      </c>
    </row>
    <row r="258" spans="1:33">
      <c r="A258" s="19"/>
      <c r="B258" s="25">
        <f t="shared" si="4"/>
        <v>44687</v>
      </c>
      <c r="C258" s="18">
        <f>VLOOKUP($B258,'Published Daily Data'!$B:$BJ,MATCH(C$1,'Published Daily Data'!$B$1:$BJ$1,0),TRUE)</f>
        <v>143263</v>
      </c>
      <c r="D258" s="18">
        <f>VLOOKUP($B258,'Published Daily Data'!$B:$BJ,MATCH(D$1,'Published Daily Data'!$B$1:$BJ$1,0),TRUE)</f>
        <v>144458</v>
      </c>
      <c r="E258" s="18">
        <f>VLOOKUP($B258,'Published Daily Data'!$B:$BJ,MATCH(E$1,'Published Daily Data'!$B$1:$BJ$1,0),TRUE)</f>
        <v>193552</v>
      </c>
      <c r="F258" s="18">
        <f>VLOOKUP($B258,'Published Daily Data'!$B:$BJ,MATCH(F$1,'Published Daily Data'!$B$1:$BJ$1,0),TRUE)</f>
        <v>128979</v>
      </c>
      <c r="G258" s="18">
        <f>VLOOKUP($B258,'Published Daily Data'!$B:$BJ,MATCH(G$1,'Published Daily Data'!$B$1:$BJ$1,0),TRUE)</f>
        <v>0</v>
      </c>
      <c r="H258" s="18">
        <f>VLOOKUP($B258,'Published Daily Data'!$B:$BJ,MATCH(H$1,'Published Daily Data'!$B$1:$BJ$1,0),TRUE)</f>
        <v>122</v>
      </c>
      <c r="I258" s="18">
        <f>VLOOKUP($B258,'Published Daily Data'!$B:$BJ,MATCH(I$1,'Published Daily Data'!$B$1:$BJ$1,0),TRUE)</f>
        <v>27201</v>
      </c>
      <c r="J258" s="18">
        <f>VLOOKUP($B258,'Published Daily Data'!$B:$BJ,MATCH(J$1,'Published Daily Data'!$B$1:$BJ$1,0),TRUE)</f>
        <v>0</v>
      </c>
      <c r="K258" s="18">
        <f>VLOOKUP($B258,'Published Daily Data'!$B:$BJ,MATCH(K$1,'Published Daily Data'!$B$1:$BJ$1,0),TRUE)</f>
        <v>142053</v>
      </c>
      <c r="L258" s="18">
        <f>VLOOKUP($B258,'Published Daily Data'!$B:$BJ,MATCH(L$1,'Published Daily Data'!$B$1:$BJ$1,0),TRUE)</f>
        <v>557</v>
      </c>
      <c r="M258" s="18">
        <f>VLOOKUP($B258,'Published Daily Data'!$B:$BJ,MATCH(M$1,'Published Daily Data'!$B$1:$BJ$1,0),TRUE)</f>
        <v>19389</v>
      </c>
      <c r="N258" s="18">
        <f>VLOOKUP($B258,'Published Daily Data'!$B:$BJ,MATCH(N$1,'Published Daily Data'!$B$1:$BJ$1,0),TRUE)</f>
        <v>3095</v>
      </c>
      <c r="O258" s="18">
        <f>VLOOKUP($B258,'Published Daily Data'!$B:$BJ,MATCH(O$1,'Published Daily Data'!$B$1:$BJ$1,0),TRUE)</f>
        <v>0</v>
      </c>
      <c r="P258" s="18">
        <f>VLOOKUP($B258,'Published Daily Data'!$B:$BJ,MATCH(P$1,'Published Daily Data'!$B$1:$BJ$1,0),TRUE)</f>
        <v>3442</v>
      </c>
      <c r="Q258" s="18">
        <f>VLOOKUP($B258,'Published Daily Data'!$B:$BJ,MATCH(Q$1,'Published Daily Data'!$B$1:$BJ$1,0),TRUE)</f>
        <v>-2579</v>
      </c>
      <c r="R258" s="18">
        <f>VLOOKUP($B258,'Published Daily Data'!$B:$BJ,MATCH(R$1,'Published Daily Data'!$B$1:$BJ$1,0),TRUE)</f>
        <v>11414</v>
      </c>
      <c r="S258" s="18">
        <f>VLOOKUP($B258,'Published Daily Data'!$B:$BJ,MATCH(S$1,'Published Daily Data'!$B$1:$BJ$1,0),TRUE)</f>
        <v>-9757</v>
      </c>
      <c r="T258" s="18">
        <f>VLOOKUP($B258,'Published Daily Data'!$B:$BJ,MATCH(T$1,'Published Daily Data'!$B$1:$BJ$1,0),TRUE)</f>
        <v>-12029</v>
      </c>
      <c r="U258" s="18">
        <f>VLOOKUP($B258,'Published Daily Data'!$B:$BJ,MATCH(U$1,'Published Daily Data'!$B$1:$BJ$1,0),TRUE)</f>
        <v>17793</v>
      </c>
      <c r="V258" s="18">
        <f>VLOOKUP($B258,'Published Daily Data'!$B:$BJ,MATCH(V$1,'Published Daily Data'!$B$1:$BJ$1,0),TRUE)</f>
        <v>-5713</v>
      </c>
      <c r="W258" s="18">
        <f>VLOOKUP($B258,'Published Daily Data'!$B:$BJ,MATCH(W$1,'Published Daily Data'!$B$1:$BJ$1,0),TRUE)</f>
        <v>-13859</v>
      </c>
      <c r="X258" s="18">
        <f>VLOOKUP($B258,'Published Daily Data'!$B:$BJ,MATCH(X$1,'Published Daily Data'!$B$1:$BJ$1,0),TRUE)</f>
        <v>-5289</v>
      </c>
      <c r="Y258" s="18">
        <f>VLOOKUP($B258,'Published Daily Data'!$B:$BJ,MATCH(Y$1,'Published Daily Data'!$B$1:$BJ$1,0),TRUE)</f>
        <v>-1585</v>
      </c>
      <c r="Z258" s="18">
        <f>VLOOKUP($B258,'Published Daily Data'!$B:$BJ,MATCH(Z$1,'Published Daily Data'!$B$1:$BJ$1,0),TRUE)</f>
        <v>15923</v>
      </c>
      <c r="AA258" s="18">
        <f>VLOOKUP($B258,'Published Daily Data'!$B:$BJ,MATCH(AA$1,'Published Daily Data'!$B$1:$BJ$1,0),TRUE)</f>
        <v>831</v>
      </c>
      <c r="AB258" s="18">
        <f>VLOOKUP($B258,'Published Daily Data'!$B:$BJ,MATCH(AB$1,'Published Daily Data'!$B$1:$BJ$1,0),TRUE)</f>
        <v>-16030</v>
      </c>
      <c r="AC258" s="18">
        <f>VLOOKUP($B258,'Published Daily Data'!$B:$BJ,MATCH(AC$1,'Published Daily Data'!$B$1:$BJ$1,0),TRUE)</f>
        <v>23419</v>
      </c>
      <c r="AD258" s="18">
        <f>VLOOKUP($B258,'Published Daily Data'!$B:$BJ,MATCH(AD$1,'Published Daily Data'!$B$1:$BJ$1,0),TRUE)</f>
        <v>40289</v>
      </c>
      <c r="AE258" s="18">
        <f>VLOOKUP($B258,'Published Daily Data'!$B:$BJ,MATCH(AE$1,'Published Daily Data'!$B$1:$BJ$1,0),TRUE)</f>
        <v>51072</v>
      </c>
      <c r="AF258" s="18">
        <f>VLOOKUP($B258,'Published Daily Data'!$B:$BJ,MATCH(AF$1,'Published Daily Data'!$B$1:$BJ$1,0),TRUE)</f>
        <v>22929</v>
      </c>
      <c r="AG258" s="18">
        <f>VLOOKUP($B258,'Published Daily Data'!$B:$BJ,MATCH(AG$1,'Published Daily Data'!$B$1:$BJ$1,0),TRUE)</f>
        <v>8708</v>
      </c>
    </row>
    <row r="259" spans="1:33">
      <c r="A259" s="19"/>
      <c r="B259" s="25">
        <f t="shared" ref="B259:B322" si="5">B260-1</f>
        <v>44688</v>
      </c>
      <c r="C259" s="18">
        <f>VLOOKUP($B259,'Published Daily Data'!$B:$BJ,MATCH(C$1,'Published Daily Data'!$B$1:$BJ$1,0),TRUE)</f>
        <v>141520</v>
      </c>
      <c r="D259" s="18">
        <f>VLOOKUP($B259,'Published Daily Data'!$B:$BJ,MATCH(D$1,'Published Daily Data'!$B$1:$BJ$1,0),TRUE)</f>
        <v>143406</v>
      </c>
      <c r="E259" s="18">
        <f>VLOOKUP($B259,'Published Daily Data'!$B:$BJ,MATCH(E$1,'Published Daily Data'!$B$1:$BJ$1,0),TRUE)</f>
        <v>209942</v>
      </c>
      <c r="F259" s="18">
        <f>VLOOKUP($B259,'Published Daily Data'!$B:$BJ,MATCH(F$1,'Published Daily Data'!$B$1:$BJ$1,0),TRUE)</f>
        <v>159549</v>
      </c>
      <c r="G259" s="18">
        <f>VLOOKUP($B259,'Published Daily Data'!$B:$BJ,MATCH(G$1,'Published Daily Data'!$B$1:$BJ$1,0),TRUE)</f>
        <v>0</v>
      </c>
      <c r="H259" s="18">
        <f>VLOOKUP($B259,'Published Daily Data'!$B:$BJ,MATCH(H$1,'Published Daily Data'!$B$1:$BJ$1,0),TRUE)</f>
        <v>119</v>
      </c>
      <c r="I259" s="18">
        <f>VLOOKUP($B259,'Published Daily Data'!$B:$BJ,MATCH(I$1,'Published Daily Data'!$B$1:$BJ$1,0),TRUE)</f>
        <v>27241</v>
      </c>
      <c r="J259" s="18">
        <f>VLOOKUP($B259,'Published Daily Data'!$B:$BJ,MATCH(J$1,'Published Daily Data'!$B$1:$BJ$1,0),TRUE)</f>
        <v>0</v>
      </c>
      <c r="K259" s="18">
        <f>VLOOKUP($B259,'Published Daily Data'!$B:$BJ,MATCH(K$1,'Published Daily Data'!$B$1:$BJ$1,0),TRUE)</f>
        <v>127903</v>
      </c>
      <c r="L259" s="18">
        <f>VLOOKUP($B259,'Published Daily Data'!$B:$BJ,MATCH(L$1,'Published Daily Data'!$B$1:$BJ$1,0),TRUE)</f>
        <v>680</v>
      </c>
      <c r="M259" s="18">
        <f>VLOOKUP($B259,'Published Daily Data'!$B:$BJ,MATCH(M$1,'Published Daily Data'!$B$1:$BJ$1,0),TRUE)</f>
        <v>49722</v>
      </c>
      <c r="N259" s="18">
        <f>VLOOKUP($B259,'Published Daily Data'!$B:$BJ,MATCH(N$1,'Published Daily Data'!$B$1:$BJ$1,0),TRUE)</f>
        <v>3332</v>
      </c>
      <c r="O259" s="18">
        <f>VLOOKUP($B259,'Published Daily Data'!$B:$BJ,MATCH(O$1,'Published Daily Data'!$B$1:$BJ$1,0),TRUE)</f>
        <v>0</v>
      </c>
      <c r="P259" s="18">
        <f>VLOOKUP($B259,'Published Daily Data'!$B:$BJ,MATCH(P$1,'Published Daily Data'!$B$1:$BJ$1,0),TRUE)</f>
        <v>-539</v>
      </c>
      <c r="Q259" s="18">
        <f>VLOOKUP($B259,'Published Daily Data'!$B:$BJ,MATCH(Q$1,'Published Daily Data'!$B$1:$BJ$1,0),TRUE)</f>
        <v>-5195</v>
      </c>
      <c r="R259" s="18">
        <f>VLOOKUP($B259,'Published Daily Data'!$B:$BJ,MATCH(R$1,'Published Daily Data'!$B$1:$BJ$1,0),TRUE)</f>
        <v>12977</v>
      </c>
      <c r="S259" s="18">
        <f>VLOOKUP($B259,'Published Daily Data'!$B:$BJ,MATCH(S$1,'Published Daily Data'!$B$1:$BJ$1,0),TRUE)</f>
        <v>10987</v>
      </c>
      <c r="T259" s="18">
        <f>VLOOKUP($B259,'Published Daily Data'!$B:$BJ,MATCH(T$1,'Published Daily Data'!$B$1:$BJ$1,0),TRUE)</f>
        <v>-10200</v>
      </c>
      <c r="U259" s="18">
        <f>VLOOKUP($B259,'Published Daily Data'!$B:$BJ,MATCH(U$1,'Published Daily Data'!$B$1:$BJ$1,0),TRUE)</f>
        <v>23310</v>
      </c>
      <c r="V259" s="18">
        <f>VLOOKUP($B259,'Published Daily Data'!$B:$BJ,MATCH(V$1,'Published Daily Data'!$B$1:$BJ$1,0),TRUE)</f>
        <v>-5401</v>
      </c>
      <c r="W259" s="18">
        <f>VLOOKUP($B259,'Published Daily Data'!$B:$BJ,MATCH(W$1,'Published Daily Data'!$B$1:$BJ$1,0),TRUE)</f>
        <v>-13263</v>
      </c>
      <c r="X259" s="18">
        <f>VLOOKUP($B259,'Published Daily Data'!$B:$BJ,MATCH(X$1,'Published Daily Data'!$B$1:$BJ$1,0),TRUE)</f>
        <v>-4647</v>
      </c>
      <c r="Y259" s="18">
        <f>VLOOKUP($B259,'Published Daily Data'!$B:$BJ,MATCH(Y$1,'Published Daily Data'!$B$1:$BJ$1,0),TRUE)</f>
        <v>-749</v>
      </c>
      <c r="Z259" s="18">
        <f>VLOOKUP($B259,'Published Daily Data'!$B:$BJ,MATCH(Z$1,'Published Daily Data'!$B$1:$BJ$1,0),TRUE)</f>
        <v>25284</v>
      </c>
      <c r="AA259" s="18">
        <f>VLOOKUP($B259,'Published Daily Data'!$B:$BJ,MATCH(AA$1,'Published Daily Data'!$B$1:$BJ$1,0),TRUE)</f>
        <v>1645</v>
      </c>
      <c r="AB259" s="18">
        <f>VLOOKUP($B259,'Published Daily Data'!$B:$BJ,MATCH(AB$1,'Published Daily Data'!$B$1:$BJ$1,0),TRUE)</f>
        <v>-9684</v>
      </c>
      <c r="AC259" s="18">
        <f>VLOOKUP($B259,'Published Daily Data'!$B:$BJ,MATCH(AC$1,'Published Daily Data'!$B$1:$BJ$1,0),TRUE)</f>
        <v>18644</v>
      </c>
      <c r="AD259" s="18">
        <f>VLOOKUP($B259,'Published Daily Data'!$B:$BJ,MATCH(AD$1,'Published Daily Data'!$B$1:$BJ$1,0),TRUE)</f>
        <v>37463</v>
      </c>
      <c r="AE259" s="18">
        <f>VLOOKUP($B259,'Published Daily Data'!$B:$BJ,MATCH(AE$1,'Published Daily Data'!$B$1:$BJ$1,0),TRUE)</f>
        <v>48140</v>
      </c>
      <c r="AF259" s="18">
        <f>VLOOKUP($B259,'Published Daily Data'!$B:$BJ,MATCH(AF$1,'Published Daily Data'!$B$1:$BJ$1,0),TRUE)</f>
        <v>21198</v>
      </c>
      <c r="AG259" s="18">
        <f>VLOOKUP($B259,'Published Daily Data'!$B:$BJ,MATCH(AG$1,'Published Daily Data'!$B$1:$BJ$1,0),TRUE)</f>
        <v>9579</v>
      </c>
    </row>
    <row r="260" spans="1:33">
      <c r="A260" s="19"/>
      <c r="B260" s="25">
        <f t="shared" si="5"/>
        <v>44689</v>
      </c>
      <c r="C260" s="18">
        <f>VLOOKUP($B260,'Published Daily Data'!$B:$BJ,MATCH(C$1,'Published Daily Data'!$B$1:$BJ$1,0),TRUE)</f>
        <v>144904</v>
      </c>
      <c r="D260" s="18">
        <f>VLOOKUP($B260,'Published Daily Data'!$B:$BJ,MATCH(D$1,'Published Daily Data'!$B$1:$BJ$1,0),TRUE)</f>
        <v>144917</v>
      </c>
      <c r="E260" s="18">
        <f>VLOOKUP($B260,'Published Daily Data'!$B:$BJ,MATCH(E$1,'Published Daily Data'!$B$1:$BJ$1,0),TRUE)</f>
        <v>211086</v>
      </c>
      <c r="F260" s="18">
        <f>VLOOKUP($B260,'Published Daily Data'!$B:$BJ,MATCH(F$1,'Published Daily Data'!$B$1:$BJ$1,0),TRUE)</f>
        <v>151766</v>
      </c>
      <c r="G260" s="18">
        <f>VLOOKUP($B260,'Published Daily Data'!$B:$BJ,MATCH(G$1,'Published Daily Data'!$B$1:$BJ$1,0),TRUE)</f>
        <v>0</v>
      </c>
      <c r="H260" s="18">
        <f>VLOOKUP($B260,'Published Daily Data'!$B:$BJ,MATCH(H$1,'Published Daily Data'!$B$1:$BJ$1,0),TRUE)</f>
        <v>120</v>
      </c>
      <c r="I260" s="18">
        <f>VLOOKUP($B260,'Published Daily Data'!$B:$BJ,MATCH(I$1,'Published Daily Data'!$B$1:$BJ$1,0),TRUE)</f>
        <v>27461</v>
      </c>
      <c r="J260" s="18">
        <f>VLOOKUP($B260,'Published Daily Data'!$B:$BJ,MATCH(J$1,'Published Daily Data'!$B$1:$BJ$1,0),TRUE)</f>
        <v>0</v>
      </c>
      <c r="K260" s="18">
        <f>VLOOKUP($B260,'Published Daily Data'!$B:$BJ,MATCH(K$1,'Published Daily Data'!$B$1:$BJ$1,0),TRUE)</f>
        <v>148929</v>
      </c>
      <c r="L260" s="18">
        <f>VLOOKUP($B260,'Published Daily Data'!$B:$BJ,MATCH(L$1,'Published Daily Data'!$B$1:$BJ$1,0),TRUE)</f>
        <v>498</v>
      </c>
      <c r="M260" s="18">
        <f>VLOOKUP($B260,'Published Daily Data'!$B:$BJ,MATCH(M$1,'Published Daily Data'!$B$1:$BJ$1,0),TRUE)</f>
        <v>29365</v>
      </c>
      <c r="N260" s="18">
        <f>VLOOKUP($B260,'Published Daily Data'!$B:$BJ,MATCH(N$1,'Published Daily Data'!$B$1:$BJ$1,0),TRUE)</f>
        <v>3316</v>
      </c>
      <c r="O260" s="18">
        <f>VLOOKUP($B260,'Published Daily Data'!$B:$BJ,MATCH(O$1,'Published Daily Data'!$B$1:$BJ$1,0),TRUE)</f>
        <v>0</v>
      </c>
      <c r="P260" s="18">
        <f>VLOOKUP($B260,'Published Daily Data'!$B:$BJ,MATCH(P$1,'Published Daily Data'!$B$1:$BJ$1,0),TRUE)</f>
        <v>3790</v>
      </c>
      <c r="Q260" s="18">
        <f>VLOOKUP($B260,'Published Daily Data'!$B:$BJ,MATCH(Q$1,'Published Daily Data'!$B$1:$BJ$1,0),TRUE)</f>
        <v>-3176</v>
      </c>
      <c r="R260" s="18">
        <f>VLOOKUP($B260,'Published Daily Data'!$B:$BJ,MATCH(R$1,'Published Daily Data'!$B$1:$BJ$1,0),TRUE)</f>
        <v>7483</v>
      </c>
      <c r="S260" s="18">
        <f>VLOOKUP($B260,'Published Daily Data'!$B:$BJ,MATCH(S$1,'Published Daily Data'!$B$1:$BJ$1,0),TRUE)</f>
        <v>4342</v>
      </c>
      <c r="T260" s="18">
        <f>VLOOKUP($B260,'Published Daily Data'!$B:$BJ,MATCH(T$1,'Published Daily Data'!$B$1:$BJ$1,0),TRUE)</f>
        <v>-9485</v>
      </c>
      <c r="U260" s="18">
        <f>VLOOKUP($B260,'Published Daily Data'!$B:$BJ,MATCH(U$1,'Published Daily Data'!$B$1:$BJ$1,0),TRUE)</f>
        <v>13650</v>
      </c>
      <c r="V260" s="18">
        <f>VLOOKUP($B260,'Published Daily Data'!$B:$BJ,MATCH(V$1,'Published Daily Data'!$B$1:$BJ$1,0),TRUE)</f>
        <v>-2827</v>
      </c>
      <c r="W260" s="18">
        <f>VLOOKUP($B260,'Published Daily Data'!$B:$BJ,MATCH(W$1,'Published Daily Data'!$B$1:$BJ$1,0),TRUE)</f>
        <v>-11539</v>
      </c>
      <c r="X260" s="18">
        <f>VLOOKUP($B260,'Published Daily Data'!$B:$BJ,MATCH(X$1,'Published Daily Data'!$B$1:$BJ$1,0),TRUE)</f>
        <v>-4691</v>
      </c>
      <c r="Y260" s="18">
        <f>VLOOKUP($B260,'Published Daily Data'!$B:$BJ,MATCH(Y$1,'Published Daily Data'!$B$1:$BJ$1,0),TRUE)</f>
        <v>-60</v>
      </c>
      <c r="Z260" s="18">
        <f>VLOOKUP($B260,'Published Daily Data'!$B:$BJ,MATCH(Z$1,'Published Daily Data'!$B$1:$BJ$1,0),TRUE)</f>
        <v>11789</v>
      </c>
      <c r="AA260" s="18">
        <f>VLOOKUP($B260,'Published Daily Data'!$B:$BJ,MATCH(AA$1,'Published Daily Data'!$B$1:$BJ$1,0),TRUE)</f>
        <v>1874</v>
      </c>
      <c r="AB260" s="18">
        <f>VLOOKUP($B260,'Published Daily Data'!$B:$BJ,MATCH(AB$1,'Published Daily Data'!$B$1:$BJ$1,0),TRUE)</f>
        <v>-6031</v>
      </c>
      <c r="AC260" s="18">
        <f>VLOOKUP($B260,'Published Daily Data'!$B:$BJ,MATCH(AC$1,'Published Daily Data'!$B$1:$BJ$1,0),TRUE)</f>
        <v>26686</v>
      </c>
      <c r="AD260" s="18">
        <f>VLOOKUP($B260,'Published Daily Data'!$B:$BJ,MATCH(AD$1,'Published Daily Data'!$B$1:$BJ$1,0),TRUE)</f>
        <v>39693</v>
      </c>
      <c r="AE260" s="18">
        <f>VLOOKUP($B260,'Published Daily Data'!$B:$BJ,MATCH(AE$1,'Published Daily Data'!$B$1:$BJ$1,0),TRUE)</f>
        <v>50452</v>
      </c>
      <c r="AF260" s="18">
        <f>VLOOKUP($B260,'Published Daily Data'!$B:$BJ,MATCH(AF$1,'Published Daily Data'!$B$1:$BJ$1,0),TRUE)</f>
        <v>20198</v>
      </c>
      <c r="AG260" s="18">
        <f>VLOOKUP($B260,'Published Daily Data'!$B:$BJ,MATCH(AG$1,'Published Daily Data'!$B$1:$BJ$1,0),TRUE)</f>
        <v>9618</v>
      </c>
    </row>
    <row r="261" spans="1:33">
      <c r="A261" s="19"/>
      <c r="B261" s="25">
        <f t="shared" si="5"/>
        <v>44690</v>
      </c>
      <c r="C261" s="18">
        <f>VLOOKUP($B261,'Published Daily Data'!$B:$BJ,MATCH(C$1,'Published Daily Data'!$B$1:$BJ$1,0),TRUE)</f>
        <v>155238</v>
      </c>
      <c r="D261" s="18">
        <f>VLOOKUP($B261,'Published Daily Data'!$B:$BJ,MATCH(D$1,'Published Daily Data'!$B$1:$BJ$1,0),TRUE)</f>
        <v>154171</v>
      </c>
      <c r="E261" s="18">
        <f>VLOOKUP($B261,'Published Daily Data'!$B:$BJ,MATCH(E$1,'Published Daily Data'!$B$1:$BJ$1,0),TRUE)</f>
        <v>256246</v>
      </c>
      <c r="F261" s="18">
        <f>VLOOKUP($B261,'Published Daily Data'!$B:$BJ,MATCH(F$1,'Published Daily Data'!$B$1:$BJ$1,0),TRUE)</f>
        <v>204318</v>
      </c>
      <c r="G261" s="18">
        <f>VLOOKUP($B261,'Published Daily Data'!$B:$BJ,MATCH(G$1,'Published Daily Data'!$B$1:$BJ$1,0),TRUE)</f>
        <v>0</v>
      </c>
      <c r="H261" s="18">
        <f>VLOOKUP($B261,'Published Daily Data'!$B:$BJ,MATCH(H$1,'Published Daily Data'!$B$1:$BJ$1,0),TRUE)</f>
        <v>119</v>
      </c>
      <c r="I261" s="18">
        <f>VLOOKUP($B261,'Published Daily Data'!$B:$BJ,MATCH(I$1,'Published Daily Data'!$B$1:$BJ$1,0),TRUE)</f>
        <v>27435</v>
      </c>
      <c r="J261" s="18">
        <f>VLOOKUP($B261,'Published Daily Data'!$B:$BJ,MATCH(J$1,'Published Daily Data'!$B$1:$BJ$1,0),TRUE)</f>
        <v>0</v>
      </c>
      <c r="K261" s="18">
        <f>VLOOKUP($B261,'Published Daily Data'!$B:$BJ,MATCH(K$1,'Published Daily Data'!$B$1:$BJ$1,0),TRUE)</f>
        <v>171532</v>
      </c>
      <c r="L261" s="18">
        <f>VLOOKUP($B261,'Published Daily Data'!$B:$BJ,MATCH(L$1,'Published Daily Data'!$B$1:$BJ$1,0),TRUE)</f>
        <v>583</v>
      </c>
      <c r="M261" s="18">
        <f>VLOOKUP($B261,'Published Daily Data'!$B:$BJ,MATCH(M$1,'Published Daily Data'!$B$1:$BJ$1,0),TRUE)</f>
        <v>51625</v>
      </c>
      <c r="N261" s="18">
        <f>VLOOKUP($B261,'Published Daily Data'!$B:$BJ,MATCH(N$1,'Published Daily Data'!$B$1:$BJ$1,0),TRUE)</f>
        <v>3893</v>
      </c>
      <c r="O261" s="18">
        <f>VLOOKUP($B261,'Published Daily Data'!$B:$BJ,MATCH(O$1,'Published Daily Data'!$B$1:$BJ$1,0),TRUE)</f>
        <v>0</v>
      </c>
      <c r="P261" s="18">
        <f>VLOOKUP($B261,'Published Daily Data'!$B:$BJ,MATCH(P$1,'Published Daily Data'!$B$1:$BJ$1,0),TRUE)</f>
        <v>5294</v>
      </c>
      <c r="Q261" s="18">
        <f>VLOOKUP($B261,'Published Daily Data'!$B:$BJ,MATCH(Q$1,'Published Daily Data'!$B$1:$BJ$1,0),TRUE)</f>
        <v>-7146</v>
      </c>
      <c r="R261" s="18">
        <f>VLOOKUP($B261,'Published Daily Data'!$B:$BJ,MATCH(R$1,'Published Daily Data'!$B$1:$BJ$1,0),TRUE)</f>
        <v>18669</v>
      </c>
      <c r="S261" s="18">
        <f>VLOOKUP($B261,'Published Daily Data'!$B:$BJ,MATCH(S$1,'Published Daily Data'!$B$1:$BJ$1,0),TRUE)</f>
        <v>15082</v>
      </c>
      <c r="T261" s="18">
        <f>VLOOKUP($B261,'Published Daily Data'!$B:$BJ,MATCH(T$1,'Published Daily Data'!$B$1:$BJ$1,0),TRUE)</f>
        <v>-13539</v>
      </c>
      <c r="U261" s="18">
        <f>VLOOKUP($B261,'Published Daily Data'!$B:$BJ,MATCH(U$1,'Published Daily Data'!$B$1:$BJ$1,0),TRUE)</f>
        <v>33357</v>
      </c>
      <c r="V261" s="18">
        <f>VLOOKUP($B261,'Published Daily Data'!$B:$BJ,MATCH(V$1,'Published Daily Data'!$B$1:$BJ$1,0),TRUE)</f>
        <v>-6299</v>
      </c>
      <c r="W261" s="18">
        <f>VLOOKUP($B261,'Published Daily Data'!$B:$BJ,MATCH(W$1,'Published Daily Data'!$B$1:$BJ$1,0),TRUE)</f>
        <v>-13502</v>
      </c>
      <c r="X261" s="18">
        <f>VLOOKUP($B261,'Published Daily Data'!$B:$BJ,MATCH(X$1,'Published Daily Data'!$B$1:$BJ$1,0),TRUE)</f>
        <v>-4812</v>
      </c>
      <c r="Y261" s="18">
        <f>VLOOKUP($B261,'Published Daily Data'!$B:$BJ,MATCH(Y$1,'Published Daily Data'!$B$1:$BJ$1,0),TRUE)</f>
        <v>706</v>
      </c>
      <c r="Z261" s="18">
        <f>VLOOKUP($B261,'Published Daily Data'!$B:$BJ,MATCH(Z$1,'Published Daily Data'!$B$1:$BJ$1,0),TRUE)</f>
        <v>22758</v>
      </c>
      <c r="AA261" s="18">
        <f>VLOOKUP($B261,'Published Daily Data'!$B:$BJ,MATCH(AA$1,'Published Daily Data'!$B$1:$BJ$1,0),TRUE)</f>
        <v>2024</v>
      </c>
      <c r="AB261" s="18">
        <f>VLOOKUP($B261,'Published Daily Data'!$B:$BJ,MATCH(AB$1,'Published Daily Data'!$B$1:$BJ$1,0),TRUE)</f>
        <v>-7009</v>
      </c>
      <c r="AC261" s="18">
        <f>VLOOKUP($B261,'Published Daily Data'!$B:$BJ,MATCH(AC$1,'Published Daily Data'!$B$1:$BJ$1,0),TRUE)</f>
        <v>30706</v>
      </c>
      <c r="AD261" s="18">
        <f>VLOOKUP($B261,'Published Daily Data'!$B:$BJ,MATCH(AD$1,'Published Daily Data'!$B$1:$BJ$1,0),TRUE)</f>
        <v>45042</v>
      </c>
      <c r="AE261" s="18">
        <f>VLOOKUP($B261,'Published Daily Data'!$B:$BJ,MATCH(AE$1,'Published Daily Data'!$B$1:$BJ$1,0),TRUE)</f>
        <v>51501</v>
      </c>
      <c r="AF261" s="18">
        <f>VLOOKUP($B261,'Published Daily Data'!$B:$BJ,MATCH(AF$1,'Published Daily Data'!$B$1:$BJ$1,0),TRUE)</f>
        <v>22193</v>
      </c>
      <c r="AG261" s="18">
        <f>VLOOKUP($B261,'Published Daily Data'!$B:$BJ,MATCH(AG$1,'Published Daily Data'!$B$1:$BJ$1,0),TRUE)</f>
        <v>9292</v>
      </c>
    </row>
    <row r="262" spans="1:33">
      <c r="A262" s="19"/>
      <c r="B262" s="25">
        <f t="shared" si="5"/>
        <v>44691</v>
      </c>
      <c r="C262" s="18">
        <f>VLOOKUP($B262,'Published Daily Data'!$B:$BJ,MATCH(C$1,'Published Daily Data'!$B$1:$BJ$1,0),TRUE)</f>
        <v>151710</v>
      </c>
      <c r="D262" s="18">
        <f>VLOOKUP($B262,'Published Daily Data'!$B:$BJ,MATCH(D$1,'Published Daily Data'!$B$1:$BJ$1,0),TRUE)</f>
        <v>152090</v>
      </c>
      <c r="E262" s="18">
        <f>VLOOKUP($B262,'Published Daily Data'!$B:$BJ,MATCH(E$1,'Published Daily Data'!$B$1:$BJ$1,0),TRUE)</f>
        <v>256806</v>
      </c>
      <c r="F262" s="18">
        <f>VLOOKUP($B262,'Published Daily Data'!$B:$BJ,MATCH(F$1,'Published Daily Data'!$B$1:$BJ$1,0),TRUE)</f>
        <v>195960</v>
      </c>
      <c r="G262" s="18">
        <f>VLOOKUP($B262,'Published Daily Data'!$B:$BJ,MATCH(G$1,'Published Daily Data'!$B$1:$BJ$1,0),TRUE)</f>
        <v>0</v>
      </c>
      <c r="H262" s="18">
        <f>VLOOKUP($B262,'Published Daily Data'!$B:$BJ,MATCH(H$1,'Published Daily Data'!$B$1:$BJ$1,0),TRUE)</f>
        <v>119</v>
      </c>
      <c r="I262" s="18">
        <f>VLOOKUP($B262,'Published Daily Data'!$B:$BJ,MATCH(I$1,'Published Daily Data'!$B$1:$BJ$1,0),TRUE)</f>
        <v>27438</v>
      </c>
      <c r="J262" s="18">
        <f>VLOOKUP($B262,'Published Daily Data'!$B:$BJ,MATCH(J$1,'Published Daily Data'!$B$1:$BJ$1,0),TRUE)</f>
        <v>0</v>
      </c>
      <c r="K262" s="18">
        <f>VLOOKUP($B262,'Published Daily Data'!$B:$BJ,MATCH(K$1,'Published Daily Data'!$B$1:$BJ$1,0),TRUE)</f>
        <v>191811</v>
      </c>
      <c r="L262" s="18">
        <f>VLOOKUP($B262,'Published Daily Data'!$B:$BJ,MATCH(L$1,'Published Daily Data'!$B$1:$BJ$1,0),TRUE)</f>
        <v>572</v>
      </c>
      <c r="M262" s="18">
        <f>VLOOKUP($B262,'Published Daily Data'!$B:$BJ,MATCH(M$1,'Published Daily Data'!$B$1:$BJ$1,0),TRUE)</f>
        <v>31269</v>
      </c>
      <c r="N262" s="18">
        <f>VLOOKUP($B262,'Published Daily Data'!$B:$BJ,MATCH(N$1,'Published Daily Data'!$B$1:$BJ$1,0),TRUE)</f>
        <v>4266</v>
      </c>
      <c r="O262" s="18">
        <f>VLOOKUP($B262,'Published Daily Data'!$B:$BJ,MATCH(O$1,'Published Daily Data'!$B$1:$BJ$1,0),TRUE)</f>
        <v>0</v>
      </c>
      <c r="P262" s="18">
        <f>VLOOKUP($B262,'Published Daily Data'!$B:$BJ,MATCH(P$1,'Published Daily Data'!$B$1:$BJ$1,0),TRUE)</f>
        <v>9259</v>
      </c>
      <c r="Q262" s="18">
        <f>VLOOKUP($B262,'Published Daily Data'!$B:$BJ,MATCH(Q$1,'Published Daily Data'!$B$1:$BJ$1,0),TRUE)</f>
        <v>-6576</v>
      </c>
      <c r="R262" s="18">
        <f>VLOOKUP($B262,'Published Daily Data'!$B:$BJ,MATCH(R$1,'Published Daily Data'!$B$1:$BJ$1,0),TRUE)</f>
        <v>20114</v>
      </c>
      <c r="S262" s="18">
        <f>VLOOKUP($B262,'Published Daily Data'!$B:$BJ,MATCH(S$1,'Published Daily Data'!$B$1:$BJ$1,0),TRUE)</f>
        <v>16218</v>
      </c>
      <c r="T262" s="18">
        <f>VLOOKUP($B262,'Published Daily Data'!$B:$BJ,MATCH(T$1,'Published Daily Data'!$B$1:$BJ$1,0),TRUE)</f>
        <v>-20251</v>
      </c>
      <c r="U262" s="18">
        <f>VLOOKUP($B262,'Published Daily Data'!$B:$BJ,MATCH(U$1,'Published Daily Data'!$B$1:$BJ$1,0),TRUE)</f>
        <v>31061</v>
      </c>
      <c r="V262" s="18">
        <f>VLOOKUP($B262,'Published Daily Data'!$B:$BJ,MATCH(V$1,'Published Daily Data'!$B$1:$BJ$1,0),TRUE)</f>
        <v>-11301</v>
      </c>
      <c r="W262" s="18">
        <f>VLOOKUP($B262,'Published Daily Data'!$B:$BJ,MATCH(W$1,'Published Daily Data'!$B$1:$BJ$1,0),TRUE)</f>
        <v>-18788</v>
      </c>
      <c r="X262" s="18">
        <f>VLOOKUP($B262,'Published Daily Data'!$B:$BJ,MATCH(X$1,'Published Daily Data'!$B$1:$BJ$1,0),TRUE)</f>
        <v>-4712</v>
      </c>
      <c r="Y262" s="18">
        <f>VLOOKUP($B262,'Published Daily Data'!$B:$BJ,MATCH(Y$1,'Published Daily Data'!$B$1:$BJ$1,0),TRUE)</f>
        <v>1918</v>
      </c>
      <c r="Z262" s="18">
        <f>VLOOKUP($B262,'Published Daily Data'!$B:$BJ,MATCH(Z$1,'Published Daily Data'!$B$1:$BJ$1,0),TRUE)</f>
        <v>23995</v>
      </c>
      <c r="AA262" s="18">
        <f>VLOOKUP($B262,'Published Daily Data'!$B:$BJ,MATCH(AA$1,'Published Daily Data'!$B$1:$BJ$1,0),TRUE)</f>
        <v>1626</v>
      </c>
      <c r="AB262" s="18">
        <f>VLOOKUP($B262,'Published Daily Data'!$B:$BJ,MATCH(AB$1,'Published Daily Data'!$B$1:$BJ$1,0),TRUE)</f>
        <v>-5112</v>
      </c>
      <c r="AC262" s="18">
        <f>VLOOKUP($B262,'Published Daily Data'!$B:$BJ,MATCH(AC$1,'Published Daily Data'!$B$1:$BJ$1,0),TRUE)</f>
        <v>32580</v>
      </c>
      <c r="AD262" s="18">
        <f>VLOOKUP($B262,'Published Daily Data'!$B:$BJ,MATCH(AD$1,'Published Daily Data'!$B$1:$BJ$1,0),TRUE)</f>
        <v>43625</v>
      </c>
      <c r="AE262" s="18">
        <f>VLOOKUP($B262,'Published Daily Data'!$B:$BJ,MATCH(AE$1,'Published Daily Data'!$B$1:$BJ$1,0),TRUE)</f>
        <v>51882</v>
      </c>
      <c r="AF262" s="18">
        <f>VLOOKUP($B262,'Published Daily Data'!$B:$BJ,MATCH(AF$1,'Published Daily Data'!$B$1:$BJ$1,0),TRUE)</f>
        <v>21900</v>
      </c>
      <c r="AG262" s="18">
        <f>VLOOKUP($B262,'Published Daily Data'!$B:$BJ,MATCH(AG$1,'Published Daily Data'!$B$1:$BJ$1,0),TRUE)</f>
        <v>8522</v>
      </c>
    </row>
    <row r="263" spans="1:33">
      <c r="A263" s="19"/>
      <c r="B263" s="25">
        <f t="shared" si="5"/>
        <v>44692</v>
      </c>
      <c r="C263" s="18">
        <f>VLOOKUP($B263,'Published Daily Data'!$B:$BJ,MATCH(C$1,'Published Daily Data'!$B$1:$BJ$1,0),TRUE)</f>
        <v>151509</v>
      </c>
      <c r="D263" s="18">
        <f>VLOOKUP($B263,'Published Daily Data'!$B:$BJ,MATCH(D$1,'Published Daily Data'!$B$1:$BJ$1,0),TRUE)</f>
        <v>150433</v>
      </c>
      <c r="E263" s="18">
        <f>VLOOKUP($B263,'Published Daily Data'!$B:$BJ,MATCH(E$1,'Published Daily Data'!$B$1:$BJ$1,0),TRUE)</f>
        <v>247868</v>
      </c>
      <c r="F263" s="18">
        <f>VLOOKUP($B263,'Published Daily Data'!$B:$BJ,MATCH(F$1,'Published Daily Data'!$B$1:$BJ$1,0),TRUE)</f>
        <v>177783</v>
      </c>
      <c r="G263" s="18">
        <f>VLOOKUP($B263,'Published Daily Data'!$B:$BJ,MATCH(G$1,'Published Daily Data'!$B$1:$BJ$1,0),TRUE)</f>
        <v>0</v>
      </c>
      <c r="H263" s="18">
        <f>VLOOKUP($B263,'Published Daily Data'!$B:$BJ,MATCH(H$1,'Published Daily Data'!$B$1:$BJ$1,0),TRUE)</f>
        <v>120</v>
      </c>
      <c r="I263" s="18">
        <f>VLOOKUP($B263,'Published Daily Data'!$B:$BJ,MATCH(I$1,'Published Daily Data'!$B$1:$BJ$1,0),TRUE)</f>
        <v>27425</v>
      </c>
      <c r="J263" s="18">
        <f>VLOOKUP($B263,'Published Daily Data'!$B:$BJ,MATCH(J$1,'Published Daily Data'!$B$1:$BJ$1,0),TRUE)</f>
        <v>0</v>
      </c>
      <c r="K263" s="18">
        <f>VLOOKUP($B263,'Published Daily Data'!$B:$BJ,MATCH(K$1,'Published Daily Data'!$B$1:$BJ$1,0),TRUE)</f>
        <v>195883</v>
      </c>
      <c r="L263" s="18">
        <f>VLOOKUP($B263,'Published Daily Data'!$B:$BJ,MATCH(L$1,'Published Daily Data'!$B$1:$BJ$1,0),TRUE)</f>
        <v>887</v>
      </c>
      <c r="M263" s="18">
        <f>VLOOKUP($B263,'Published Daily Data'!$B:$BJ,MATCH(M$1,'Published Daily Data'!$B$1:$BJ$1,0),TRUE)</f>
        <v>17877</v>
      </c>
      <c r="N263" s="18">
        <f>VLOOKUP($B263,'Published Daily Data'!$B:$BJ,MATCH(N$1,'Published Daily Data'!$B$1:$BJ$1,0),TRUE)</f>
        <v>4351</v>
      </c>
      <c r="O263" s="18">
        <f>VLOOKUP($B263,'Published Daily Data'!$B:$BJ,MATCH(O$1,'Published Daily Data'!$B$1:$BJ$1,0),TRUE)</f>
        <v>0</v>
      </c>
      <c r="P263" s="18">
        <f>VLOOKUP($B263,'Published Daily Data'!$B:$BJ,MATCH(P$1,'Published Daily Data'!$B$1:$BJ$1,0),TRUE)</f>
        <v>9696</v>
      </c>
      <c r="Q263" s="18">
        <f>VLOOKUP($B263,'Published Daily Data'!$B:$BJ,MATCH(Q$1,'Published Daily Data'!$B$1:$BJ$1,0),TRUE)</f>
        <v>-4044</v>
      </c>
      <c r="R263" s="18">
        <f>VLOOKUP($B263,'Published Daily Data'!$B:$BJ,MATCH(R$1,'Published Daily Data'!$B$1:$BJ$1,0),TRUE)</f>
        <v>19765</v>
      </c>
      <c r="S263" s="18">
        <f>VLOOKUP($B263,'Published Daily Data'!$B:$BJ,MATCH(S$1,'Published Daily Data'!$B$1:$BJ$1,0),TRUE)</f>
        <v>15548</v>
      </c>
      <c r="T263" s="18">
        <f>VLOOKUP($B263,'Published Daily Data'!$B:$BJ,MATCH(T$1,'Published Daily Data'!$B$1:$BJ$1,0),TRUE)</f>
        <v>-20222</v>
      </c>
      <c r="U263" s="18">
        <f>VLOOKUP($B263,'Published Daily Data'!$B:$BJ,MATCH(U$1,'Published Daily Data'!$B$1:$BJ$1,0),TRUE)</f>
        <v>26415</v>
      </c>
      <c r="V263" s="18">
        <f>VLOOKUP($B263,'Published Daily Data'!$B:$BJ,MATCH(V$1,'Published Daily Data'!$B$1:$BJ$1,0),TRUE)</f>
        <v>-10746</v>
      </c>
      <c r="W263" s="18">
        <f>VLOOKUP($B263,'Published Daily Data'!$B:$BJ,MATCH(W$1,'Published Daily Data'!$B$1:$BJ$1,0),TRUE)</f>
        <v>-18796</v>
      </c>
      <c r="X263" s="18">
        <f>VLOOKUP($B263,'Published Daily Data'!$B:$BJ,MATCH(X$1,'Published Daily Data'!$B$1:$BJ$1,0),TRUE)</f>
        <v>-5193</v>
      </c>
      <c r="Y263" s="18">
        <f>VLOOKUP($B263,'Published Daily Data'!$B:$BJ,MATCH(Y$1,'Published Daily Data'!$B$1:$BJ$1,0),TRUE)</f>
        <v>221</v>
      </c>
      <c r="Z263" s="18">
        <f>VLOOKUP($B263,'Published Daily Data'!$B:$BJ,MATCH(Z$1,'Published Daily Data'!$B$1:$BJ$1,0),TRUE)</f>
        <v>21336</v>
      </c>
      <c r="AA263" s="18">
        <f>VLOOKUP($B263,'Published Daily Data'!$B:$BJ,MATCH(AA$1,'Published Daily Data'!$B$1:$BJ$1,0),TRUE)</f>
        <v>1549</v>
      </c>
      <c r="AB263" s="18">
        <f>VLOOKUP($B263,'Published Daily Data'!$B:$BJ,MATCH(AB$1,'Published Daily Data'!$B$1:$BJ$1,0),TRUE)</f>
        <v>-2234</v>
      </c>
      <c r="AC263" s="18">
        <f>VLOOKUP($B263,'Published Daily Data'!$B:$BJ,MATCH(AC$1,'Published Daily Data'!$B$1:$BJ$1,0),TRUE)</f>
        <v>22295</v>
      </c>
      <c r="AD263" s="18">
        <f>VLOOKUP($B263,'Published Daily Data'!$B:$BJ,MATCH(AD$1,'Published Daily Data'!$B$1:$BJ$1,0),TRUE)</f>
        <v>44236</v>
      </c>
      <c r="AE263" s="18">
        <f>VLOOKUP($B263,'Published Daily Data'!$B:$BJ,MATCH(AE$1,'Published Daily Data'!$B$1:$BJ$1,0),TRUE)</f>
        <v>49595</v>
      </c>
      <c r="AF263" s="18">
        <f>VLOOKUP($B263,'Published Daily Data'!$B:$BJ,MATCH(AF$1,'Published Daily Data'!$B$1:$BJ$1,0),TRUE)</f>
        <v>21044</v>
      </c>
      <c r="AG263" s="18">
        <f>VLOOKUP($B263,'Published Daily Data'!$B:$BJ,MATCH(AG$1,'Published Daily Data'!$B$1:$BJ$1,0),TRUE)</f>
        <v>7312</v>
      </c>
    </row>
    <row r="264" spans="1:33">
      <c r="A264" s="19"/>
      <c r="B264" s="25">
        <f t="shared" si="5"/>
        <v>44693</v>
      </c>
      <c r="C264" s="18">
        <f>VLOOKUP($B264,'Published Daily Data'!$B:$BJ,MATCH(C$1,'Published Daily Data'!$B$1:$BJ$1,0),TRUE)</f>
        <v>150605</v>
      </c>
      <c r="D264" s="18">
        <f>VLOOKUP($B264,'Published Daily Data'!$B:$BJ,MATCH(D$1,'Published Daily Data'!$B$1:$BJ$1,0),TRUE)</f>
        <v>157409</v>
      </c>
      <c r="E264" s="18">
        <f>VLOOKUP($B264,'Published Daily Data'!$B:$BJ,MATCH(E$1,'Published Daily Data'!$B$1:$BJ$1,0),TRUE)</f>
        <v>255859</v>
      </c>
      <c r="F264" s="18">
        <f>VLOOKUP($B264,'Published Daily Data'!$B:$BJ,MATCH(F$1,'Published Daily Data'!$B$1:$BJ$1,0),TRUE)</f>
        <v>178285</v>
      </c>
      <c r="G264" s="18">
        <f>VLOOKUP($B264,'Published Daily Data'!$B:$BJ,MATCH(G$1,'Published Daily Data'!$B$1:$BJ$1,0),TRUE)</f>
        <v>0</v>
      </c>
      <c r="H264" s="18">
        <f>VLOOKUP($B264,'Published Daily Data'!$B:$BJ,MATCH(H$1,'Published Daily Data'!$B$1:$BJ$1,0),TRUE)</f>
        <v>120</v>
      </c>
      <c r="I264" s="18">
        <f>VLOOKUP($B264,'Published Daily Data'!$B:$BJ,MATCH(I$1,'Published Daily Data'!$B$1:$BJ$1,0),TRUE)</f>
        <v>27373</v>
      </c>
      <c r="J264" s="18">
        <f>VLOOKUP($B264,'Published Daily Data'!$B:$BJ,MATCH(J$1,'Published Daily Data'!$B$1:$BJ$1,0),TRUE)</f>
        <v>0</v>
      </c>
      <c r="K264" s="18">
        <f>VLOOKUP($B264,'Published Daily Data'!$B:$BJ,MATCH(K$1,'Published Daily Data'!$B$1:$BJ$1,0),TRUE)</f>
        <v>200245</v>
      </c>
      <c r="L264" s="18">
        <f>VLOOKUP($B264,'Published Daily Data'!$B:$BJ,MATCH(L$1,'Published Daily Data'!$B$1:$BJ$1,0),TRUE)</f>
        <v>430</v>
      </c>
      <c r="M264" s="18">
        <f>VLOOKUP($B264,'Published Daily Data'!$B:$BJ,MATCH(M$1,'Published Daily Data'!$B$1:$BJ$1,0),TRUE)</f>
        <v>22579</v>
      </c>
      <c r="N264" s="18">
        <f>VLOOKUP($B264,'Published Daily Data'!$B:$BJ,MATCH(N$1,'Published Daily Data'!$B$1:$BJ$1,0),TRUE)</f>
        <v>4089</v>
      </c>
      <c r="O264" s="18">
        <f>VLOOKUP($B264,'Published Daily Data'!$B:$BJ,MATCH(O$1,'Published Daily Data'!$B$1:$BJ$1,0),TRUE)</f>
        <v>0</v>
      </c>
      <c r="P264" s="18">
        <f>VLOOKUP($B264,'Published Daily Data'!$B:$BJ,MATCH(P$1,'Published Daily Data'!$B$1:$BJ$1,0),TRUE)</f>
        <v>6873</v>
      </c>
      <c r="Q264" s="18">
        <f>VLOOKUP($B264,'Published Daily Data'!$B:$BJ,MATCH(Q$1,'Published Daily Data'!$B$1:$BJ$1,0),TRUE)</f>
        <v>-3549</v>
      </c>
      <c r="R264" s="18">
        <f>VLOOKUP($B264,'Published Daily Data'!$B:$BJ,MATCH(R$1,'Published Daily Data'!$B$1:$BJ$1,0),TRUE)</f>
        <v>19747</v>
      </c>
      <c r="S264" s="18">
        <f>VLOOKUP($B264,'Published Daily Data'!$B:$BJ,MATCH(S$1,'Published Daily Data'!$B$1:$BJ$1,0),TRUE)</f>
        <v>12605</v>
      </c>
      <c r="T264" s="18">
        <f>VLOOKUP($B264,'Published Daily Data'!$B:$BJ,MATCH(T$1,'Published Daily Data'!$B$1:$BJ$1,0),TRUE)</f>
        <v>-21153</v>
      </c>
      <c r="U264" s="18">
        <f>VLOOKUP($B264,'Published Daily Data'!$B:$BJ,MATCH(U$1,'Published Daily Data'!$B$1:$BJ$1,0),TRUE)</f>
        <v>27639</v>
      </c>
      <c r="V264" s="18">
        <f>VLOOKUP($B264,'Published Daily Data'!$B:$BJ,MATCH(V$1,'Published Daily Data'!$B$1:$BJ$1,0),TRUE)</f>
        <v>-11299</v>
      </c>
      <c r="W264" s="18">
        <f>VLOOKUP($B264,'Published Daily Data'!$B:$BJ,MATCH(W$1,'Published Daily Data'!$B$1:$BJ$1,0),TRUE)</f>
        <v>-21464</v>
      </c>
      <c r="X264" s="18">
        <f>VLOOKUP($B264,'Published Daily Data'!$B:$BJ,MATCH(X$1,'Published Daily Data'!$B$1:$BJ$1,0),TRUE)</f>
        <v>-5050</v>
      </c>
      <c r="Y264" s="18">
        <f>VLOOKUP($B264,'Published Daily Data'!$B:$BJ,MATCH(Y$1,'Published Daily Data'!$B$1:$BJ$1,0),TRUE)</f>
        <v>-353</v>
      </c>
      <c r="Z264" s="18">
        <f>VLOOKUP($B264,'Published Daily Data'!$B:$BJ,MATCH(Z$1,'Published Daily Data'!$B$1:$BJ$1,0),TRUE)</f>
        <v>30027</v>
      </c>
      <c r="AA264" s="18">
        <f>VLOOKUP($B264,'Published Daily Data'!$B:$BJ,MATCH(AA$1,'Published Daily Data'!$B$1:$BJ$1,0),TRUE)</f>
        <v>1632</v>
      </c>
      <c r="AB264" s="18">
        <f>VLOOKUP($B264,'Published Daily Data'!$B:$BJ,MATCH(AB$1,'Published Daily Data'!$B$1:$BJ$1,0),TRUE)</f>
        <v>-3742</v>
      </c>
      <c r="AC264" s="18">
        <f>VLOOKUP($B264,'Published Daily Data'!$B:$BJ,MATCH(AC$1,'Published Daily Data'!$B$1:$BJ$1,0),TRUE)</f>
        <v>19654</v>
      </c>
      <c r="AD264" s="18">
        <f>VLOOKUP($B264,'Published Daily Data'!$B:$BJ,MATCH(AD$1,'Published Daily Data'!$B$1:$BJ$1,0),TRUE)</f>
        <v>46484</v>
      </c>
      <c r="AE264" s="18">
        <f>VLOOKUP($B264,'Published Daily Data'!$B:$BJ,MATCH(AE$1,'Published Daily Data'!$B$1:$BJ$1,0),TRUE)</f>
        <v>51319</v>
      </c>
      <c r="AF264" s="18">
        <f>VLOOKUP($B264,'Published Daily Data'!$B:$BJ,MATCH(AF$1,'Published Daily Data'!$B$1:$BJ$1,0),TRUE)</f>
        <v>21131</v>
      </c>
      <c r="AG264" s="18">
        <f>VLOOKUP($B264,'Published Daily Data'!$B:$BJ,MATCH(AG$1,'Published Daily Data'!$B$1:$BJ$1,0),TRUE)</f>
        <v>7783</v>
      </c>
    </row>
    <row r="265" spans="1:33">
      <c r="A265" s="19"/>
      <c r="B265" s="25">
        <f t="shared" si="5"/>
        <v>44694</v>
      </c>
      <c r="C265" s="18">
        <f>VLOOKUP($B265,'Published Daily Data'!$B:$BJ,MATCH(C$1,'Published Daily Data'!$B$1:$BJ$1,0),TRUE)</f>
        <v>154400</v>
      </c>
      <c r="D265" s="18">
        <f>VLOOKUP($B265,'Published Daily Data'!$B:$BJ,MATCH(D$1,'Published Daily Data'!$B$1:$BJ$1,0),TRUE)</f>
        <v>155465</v>
      </c>
      <c r="E265" s="18">
        <f>VLOOKUP($B265,'Published Daily Data'!$B:$BJ,MATCH(E$1,'Published Daily Data'!$B$1:$BJ$1,0),TRUE)</f>
        <v>263507</v>
      </c>
      <c r="F265" s="18">
        <f>VLOOKUP($B265,'Published Daily Data'!$B:$BJ,MATCH(F$1,'Published Daily Data'!$B$1:$BJ$1,0),TRUE)</f>
        <v>171415</v>
      </c>
      <c r="G265" s="18">
        <f>VLOOKUP($B265,'Published Daily Data'!$B:$BJ,MATCH(G$1,'Published Daily Data'!$B$1:$BJ$1,0),TRUE)</f>
        <v>0</v>
      </c>
      <c r="H265" s="18">
        <f>VLOOKUP($B265,'Published Daily Data'!$B:$BJ,MATCH(H$1,'Published Daily Data'!$B$1:$BJ$1,0),TRUE)</f>
        <v>120</v>
      </c>
      <c r="I265" s="18">
        <f>VLOOKUP($B265,'Published Daily Data'!$B:$BJ,MATCH(I$1,'Published Daily Data'!$B$1:$BJ$1,0),TRUE)</f>
        <v>27687</v>
      </c>
      <c r="J265" s="18">
        <f>VLOOKUP($B265,'Published Daily Data'!$B:$BJ,MATCH(J$1,'Published Daily Data'!$B$1:$BJ$1,0),TRUE)</f>
        <v>0</v>
      </c>
      <c r="K265" s="18">
        <f>VLOOKUP($B265,'Published Daily Data'!$B:$BJ,MATCH(K$1,'Published Daily Data'!$B$1:$BJ$1,0),TRUE)</f>
        <v>209004</v>
      </c>
      <c r="L265" s="18">
        <f>VLOOKUP($B265,'Published Daily Data'!$B:$BJ,MATCH(L$1,'Published Daily Data'!$B$1:$BJ$1,0),TRUE)</f>
        <v>695</v>
      </c>
      <c r="M265" s="18">
        <f>VLOOKUP($B265,'Published Daily Data'!$B:$BJ,MATCH(M$1,'Published Daily Data'!$B$1:$BJ$1,0),TRUE)</f>
        <v>21042</v>
      </c>
      <c r="N265" s="18">
        <f>VLOOKUP($B265,'Published Daily Data'!$B:$BJ,MATCH(N$1,'Published Daily Data'!$B$1:$BJ$1,0),TRUE)</f>
        <v>3829</v>
      </c>
      <c r="O265" s="18">
        <f>VLOOKUP($B265,'Published Daily Data'!$B:$BJ,MATCH(O$1,'Published Daily Data'!$B$1:$BJ$1,0),TRUE)</f>
        <v>0</v>
      </c>
      <c r="P265" s="18">
        <f>VLOOKUP($B265,'Published Daily Data'!$B:$BJ,MATCH(P$1,'Published Daily Data'!$B$1:$BJ$1,0),TRUE)</f>
        <v>4862</v>
      </c>
      <c r="Q265" s="18">
        <f>VLOOKUP($B265,'Published Daily Data'!$B:$BJ,MATCH(Q$1,'Published Daily Data'!$B$1:$BJ$1,0),TRUE)</f>
        <v>-1420</v>
      </c>
      <c r="R265" s="18">
        <f>VLOOKUP($B265,'Published Daily Data'!$B:$BJ,MATCH(R$1,'Published Daily Data'!$B$1:$BJ$1,0),TRUE)</f>
        <v>19689</v>
      </c>
      <c r="S265" s="18">
        <f>VLOOKUP($B265,'Published Daily Data'!$B:$BJ,MATCH(S$1,'Published Daily Data'!$B$1:$BJ$1,0),TRUE)</f>
        <v>11907</v>
      </c>
      <c r="T265" s="18">
        <f>VLOOKUP($B265,'Published Daily Data'!$B:$BJ,MATCH(T$1,'Published Daily Data'!$B$1:$BJ$1,0),TRUE)</f>
        <v>-22068</v>
      </c>
      <c r="U265" s="18">
        <f>VLOOKUP($B265,'Published Daily Data'!$B:$BJ,MATCH(U$1,'Published Daily Data'!$B$1:$BJ$1,0),TRUE)</f>
        <v>28933</v>
      </c>
      <c r="V265" s="18">
        <f>VLOOKUP($B265,'Published Daily Data'!$B:$BJ,MATCH(V$1,'Published Daily Data'!$B$1:$BJ$1,0),TRUE)</f>
        <v>-11500</v>
      </c>
      <c r="W265" s="18">
        <f>VLOOKUP($B265,'Published Daily Data'!$B:$BJ,MATCH(W$1,'Published Daily Data'!$B$1:$BJ$1,0),TRUE)</f>
        <v>-22362</v>
      </c>
      <c r="X265" s="18">
        <f>VLOOKUP($B265,'Published Daily Data'!$B:$BJ,MATCH(X$1,'Published Daily Data'!$B$1:$BJ$1,0),TRUE)</f>
        <v>32</v>
      </c>
      <c r="Y265" s="18">
        <f>VLOOKUP($B265,'Published Daily Data'!$B:$BJ,MATCH(Y$1,'Published Daily Data'!$B$1:$BJ$1,0),TRUE)</f>
        <v>-649</v>
      </c>
      <c r="Z265" s="18">
        <f>VLOOKUP($B265,'Published Daily Data'!$B:$BJ,MATCH(Z$1,'Published Daily Data'!$B$1:$BJ$1,0),TRUE)</f>
        <v>33616</v>
      </c>
      <c r="AA265" s="18">
        <f>VLOOKUP($B265,'Published Daily Data'!$B:$BJ,MATCH(AA$1,'Published Daily Data'!$B$1:$BJ$1,0),TRUE)</f>
        <v>2149</v>
      </c>
      <c r="AB265" s="18">
        <f>VLOOKUP($B265,'Published Daily Data'!$B:$BJ,MATCH(AB$1,'Published Daily Data'!$B$1:$BJ$1,0),TRUE)</f>
        <v>-12559</v>
      </c>
      <c r="AC265" s="18">
        <f>VLOOKUP($B265,'Published Daily Data'!$B:$BJ,MATCH(AC$1,'Published Daily Data'!$B$1:$BJ$1,0),TRUE)</f>
        <v>16375</v>
      </c>
      <c r="AD265" s="18">
        <f>VLOOKUP($B265,'Published Daily Data'!$B:$BJ,MATCH(AD$1,'Published Daily Data'!$B$1:$BJ$1,0),TRUE)</f>
        <v>45297</v>
      </c>
      <c r="AE265" s="18">
        <f>VLOOKUP($B265,'Published Daily Data'!$B:$BJ,MATCH(AE$1,'Published Daily Data'!$B$1:$BJ$1,0),TRUE)</f>
        <v>51257</v>
      </c>
      <c r="AF265" s="18">
        <f>VLOOKUP($B265,'Published Daily Data'!$B:$BJ,MATCH(AF$1,'Published Daily Data'!$B$1:$BJ$1,0),TRUE)</f>
        <v>21291</v>
      </c>
      <c r="AG265" s="18">
        <f>VLOOKUP($B265,'Published Daily Data'!$B:$BJ,MATCH(AG$1,'Published Daily Data'!$B$1:$BJ$1,0),TRUE)</f>
        <v>6565</v>
      </c>
    </row>
    <row r="266" spans="1:33">
      <c r="A266" s="19"/>
      <c r="B266" s="25">
        <f t="shared" si="5"/>
        <v>44695</v>
      </c>
      <c r="C266" s="18">
        <f>VLOOKUP($B266,'Published Daily Data'!$B:$BJ,MATCH(C$1,'Published Daily Data'!$B$1:$BJ$1,0),TRUE)</f>
        <v>144276</v>
      </c>
      <c r="D266" s="18">
        <f>VLOOKUP($B266,'Published Daily Data'!$B:$BJ,MATCH(D$1,'Published Daily Data'!$B$1:$BJ$1,0),TRUE)</f>
        <v>139089</v>
      </c>
      <c r="E266" s="18">
        <f>VLOOKUP($B266,'Published Daily Data'!$B:$BJ,MATCH(E$1,'Published Daily Data'!$B$1:$BJ$1,0),TRUE)</f>
        <v>240268</v>
      </c>
      <c r="F266" s="18">
        <f>VLOOKUP($B266,'Published Daily Data'!$B:$BJ,MATCH(F$1,'Published Daily Data'!$B$1:$BJ$1,0),TRUE)</f>
        <v>149238</v>
      </c>
      <c r="G266" s="18">
        <f>VLOOKUP($B266,'Published Daily Data'!$B:$BJ,MATCH(G$1,'Published Daily Data'!$B$1:$BJ$1,0),TRUE)</f>
        <v>0</v>
      </c>
      <c r="H266" s="18">
        <f>VLOOKUP($B266,'Published Daily Data'!$B:$BJ,MATCH(H$1,'Published Daily Data'!$B$1:$BJ$1,0),TRUE)</f>
        <v>147</v>
      </c>
      <c r="I266" s="18">
        <f>VLOOKUP($B266,'Published Daily Data'!$B:$BJ,MATCH(I$1,'Published Daily Data'!$B$1:$BJ$1,0),TRUE)</f>
        <v>27661</v>
      </c>
      <c r="J266" s="18">
        <f>VLOOKUP($B266,'Published Daily Data'!$B:$BJ,MATCH(J$1,'Published Daily Data'!$B$1:$BJ$1,0),TRUE)</f>
        <v>0</v>
      </c>
      <c r="K266" s="18">
        <f>VLOOKUP($B266,'Published Daily Data'!$B:$BJ,MATCH(K$1,'Published Daily Data'!$B$1:$BJ$1,0),TRUE)</f>
        <v>201415</v>
      </c>
      <c r="L266" s="18">
        <f>VLOOKUP($B266,'Published Daily Data'!$B:$BJ,MATCH(L$1,'Published Daily Data'!$B$1:$BJ$1,0),TRUE)</f>
        <v>593</v>
      </c>
      <c r="M266" s="18">
        <f>VLOOKUP($B266,'Published Daily Data'!$B:$BJ,MATCH(M$1,'Published Daily Data'!$B$1:$BJ$1,0),TRUE)</f>
        <v>5614</v>
      </c>
      <c r="N266" s="18">
        <f>VLOOKUP($B266,'Published Daily Data'!$B:$BJ,MATCH(N$1,'Published Daily Data'!$B$1:$BJ$1,0),TRUE)</f>
        <v>3850</v>
      </c>
      <c r="O266" s="18">
        <f>VLOOKUP($B266,'Published Daily Data'!$B:$BJ,MATCH(O$1,'Published Daily Data'!$B$1:$BJ$1,0),TRUE)</f>
        <v>0</v>
      </c>
      <c r="P266" s="18">
        <f>VLOOKUP($B266,'Published Daily Data'!$B:$BJ,MATCH(P$1,'Published Daily Data'!$B$1:$BJ$1,0),TRUE)</f>
        <v>8130</v>
      </c>
      <c r="Q266" s="18">
        <f>VLOOKUP($B266,'Published Daily Data'!$B:$BJ,MATCH(Q$1,'Published Daily Data'!$B$1:$BJ$1,0),TRUE)</f>
        <v>-1080</v>
      </c>
      <c r="R266" s="18">
        <f>VLOOKUP($B266,'Published Daily Data'!$B:$BJ,MATCH(R$1,'Published Daily Data'!$B$1:$BJ$1,0),TRUE)</f>
        <v>21558</v>
      </c>
      <c r="S266" s="18">
        <f>VLOOKUP($B266,'Published Daily Data'!$B:$BJ,MATCH(S$1,'Published Daily Data'!$B$1:$BJ$1,0),TRUE)</f>
        <v>-8925</v>
      </c>
      <c r="T266" s="18">
        <f>VLOOKUP($B266,'Published Daily Data'!$B:$BJ,MATCH(T$1,'Published Daily Data'!$B$1:$BJ$1,0),TRUE)</f>
        <v>-23284</v>
      </c>
      <c r="U266" s="18">
        <f>VLOOKUP($B266,'Published Daily Data'!$B:$BJ,MATCH(U$1,'Published Daily Data'!$B$1:$BJ$1,0),TRUE)</f>
        <v>33767</v>
      </c>
      <c r="V266" s="18">
        <f>VLOOKUP($B266,'Published Daily Data'!$B:$BJ,MATCH(V$1,'Published Daily Data'!$B$1:$BJ$1,0),TRUE)</f>
        <v>-11479</v>
      </c>
      <c r="W266" s="18">
        <f>VLOOKUP($B266,'Published Daily Data'!$B:$BJ,MATCH(W$1,'Published Daily Data'!$B$1:$BJ$1,0),TRUE)</f>
        <v>-17666</v>
      </c>
      <c r="X266" s="18">
        <f>VLOOKUP($B266,'Published Daily Data'!$B:$BJ,MATCH(X$1,'Published Daily Data'!$B$1:$BJ$1,0),TRUE)</f>
        <v>6</v>
      </c>
      <c r="Y266" s="18">
        <f>VLOOKUP($B266,'Published Daily Data'!$B:$BJ,MATCH(Y$1,'Published Daily Data'!$B$1:$BJ$1,0),TRUE)</f>
        <v>-436</v>
      </c>
      <c r="Z266" s="18">
        <f>VLOOKUP($B266,'Published Daily Data'!$B:$BJ,MATCH(Z$1,'Published Daily Data'!$B$1:$BJ$1,0),TRUE)</f>
        <v>40233</v>
      </c>
      <c r="AA266" s="18">
        <f>VLOOKUP($B266,'Published Daily Data'!$B:$BJ,MATCH(AA$1,'Published Daily Data'!$B$1:$BJ$1,0),TRUE)</f>
        <v>1291</v>
      </c>
      <c r="AB266" s="18">
        <f>VLOOKUP($B266,'Published Daily Data'!$B:$BJ,MATCH(AB$1,'Published Daily Data'!$B$1:$BJ$1,0),TRUE)</f>
        <v>-12447</v>
      </c>
      <c r="AC266" s="18">
        <f>VLOOKUP($B266,'Published Daily Data'!$B:$BJ,MATCH(AC$1,'Published Daily Data'!$B$1:$BJ$1,0),TRUE)</f>
        <v>12959</v>
      </c>
      <c r="AD266" s="18">
        <f>VLOOKUP($B266,'Published Daily Data'!$B:$BJ,MATCH(AD$1,'Published Daily Data'!$B$1:$BJ$1,0),TRUE)</f>
        <v>38295</v>
      </c>
      <c r="AE266" s="18">
        <f>VLOOKUP($B266,'Published Daily Data'!$B:$BJ,MATCH(AE$1,'Published Daily Data'!$B$1:$BJ$1,0),TRUE)</f>
        <v>44561</v>
      </c>
      <c r="AF266" s="18">
        <f>VLOOKUP($B266,'Published Daily Data'!$B:$BJ,MATCH(AF$1,'Published Daily Data'!$B$1:$BJ$1,0),TRUE)</f>
        <v>18457</v>
      </c>
      <c r="AG266" s="18">
        <f>VLOOKUP($B266,'Published Daily Data'!$B:$BJ,MATCH(AG$1,'Published Daily Data'!$B$1:$BJ$1,0),TRUE)</f>
        <v>5298</v>
      </c>
    </row>
    <row r="267" spans="1:33">
      <c r="A267" s="19"/>
      <c r="B267" s="25">
        <f t="shared" si="5"/>
        <v>44696</v>
      </c>
      <c r="C267" s="18">
        <f>VLOOKUP($B267,'Published Daily Data'!$B:$BJ,MATCH(C$1,'Published Daily Data'!$B$1:$BJ$1,0),TRUE)</f>
        <v>135903</v>
      </c>
      <c r="D267" s="18">
        <f>VLOOKUP($B267,'Published Daily Data'!$B:$BJ,MATCH(D$1,'Published Daily Data'!$B$1:$BJ$1,0),TRUE)</f>
        <v>130395</v>
      </c>
      <c r="E267" s="18">
        <f>VLOOKUP($B267,'Published Daily Data'!$B:$BJ,MATCH(E$1,'Published Daily Data'!$B$1:$BJ$1,0),TRUE)</f>
        <v>235471</v>
      </c>
      <c r="F267" s="18">
        <f>VLOOKUP($B267,'Published Daily Data'!$B:$BJ,MATCH(F$1,'Published Daily Data'!$B$1:$BJ$1,0),TRUE)</f>
        <v>155176</v>
      </c>
      <c r="G267" s="18">
        <f>VLOOKUP($B267,'Published Daily Data'!$B:$BJ,MATCH(G$1,'Published Daily Data'!$B$1:$BJ$1,0),TRUE)</f>
        <v>0</v>
      </c>
      <c r="H267" s="18">
        <f>VLOOKUP($B267,'Published Daily Data'!$B:$BJ,MATCH(H$1,'Published Daily Data'!$B$1:$BJ$1,0),TRUE)</f>
        <v>120</v>
      </c>
      <c r="I267" s="18">
        <f>VLOOKUP($B267,'Published Daily Data'!$B:$BJ,MATCH(I$1,'Published Daily Data'!$B$1:$BJ$1,0),TRUE)</f>
        <v>27528</v>
      </c>
      <c r="J267" s="18">
        <f>VLOOKUP($B267,'Published Daily Data'!$B:$BJ,MATCH(J$1,'Published Daily Data'!$B$1:$BJ$1,0),TRUE)</f>
        <v>0</v>
      </c>
      <c r="K267" s="18">
        <f>VLOOKUP($B267,'Published Daily Data'!$B:$BJ,MATCH(K$1,'Published Daily Data'!$B$1:$BJ$1,0),TRUE)</f>
        <v>195142</v>
      </c>
      <c r="L267" s="18">
        <f>VLOOKUP($B267,'Published Daily Data'!$B:$BJ,MATCH(L$1,'Published Daily Data'!$B$1:$BJ$1,0),TRUE)</f>
        <v>854</v>
      </c>
      <c r="M267" s="18">
        <f>VLOOKUP($B267,'Published Daily Data'!$B:$BJ,MATCH(M$1,'Published Daily Data'!$B$1:$BJ$1,0),TRUE)</f>
        <v>7085</v>
      </c>
      <c r="N267" s="18">
        <f>VLOOKUP($B267,'Published Daily Data'!$B:$BJ,MATCH(N$1,'Published Daily Data'!$B$1:$BJ$1,0),TRUE)</f>
        <v>3771</v>
      </c>
      <c r="O267" s="18">
        <f>VLOOKUP($B267,'Published Daily Data'!$B:$BJ,MATCH(O$1,'Published Daily Data'!$B$1:$BJ$1,0),TRUE)</f>
        <v>0</v>
      </c>
      <c r="P267" s="18">
        <f>VLOOKUP($B267,'Published Daily Data'!$B:$BJ,MATCH(P$1,'Published Daily Data'!$B$1:$BJ$1,0),TRUE)</f>
        <v>7893</v>
      </c>
      <c r="Q267" s="18">
        <f>VLOOKUP($B267,'Published Daily Data'!$B:$BJ,MATCH(Q$1,'Published Daily Data'!$B$1:$BJ$1,0),TRUE)</f>
        <v>-1608</v>
      </c>
      <c r="R267" s="18">
        <f>VLOOKUP($B267,'Published Daily Data'!$B:$BJ,MATCH(R$1,'Published Daily Data'!$B$1:$BJ$1,0),TRUE)</f>
        <v>20366</v>
      </c>
      <c r="S267" s="18">
        <f>VLOOKUP($B267,'Published Daily Data'!$B:$BJ,MATCH(S$1,'Published Daily Data'!$B$1:$BJ$1,0),TRUE)</f>
        <v>-8996</v>
      </c>
      <c r="T267" s="18">
        <f>VLOOKUP($B267,'Published Daily Data'!$B:$BJ,MATCH(T$1,'Published Daily Data'!$B$1:$BJ$1,0),TRUE)</f>
        <v>-22057</v>
      </c>
      <c r="U267" s="18">
        <f>VLOOKUP($B267,'Published Daily Data'!$B:$BJ,MATCH(U$1,'Published Daily Data'!$B$1:$BJ$1,0),TRUE)</f>
        <v>31224</v>
      </c>
      <c r="V267" s="18">
        <f>VLOOKUP($B267,'Published Daily Data'!$B:$BJ,MATCH(V$1,'Published Daily Data'!$B$1:$BJ$1,0),TRUE)</f>
        <v>-10859</v>
      </c>
      <c r="W267" s="18">
        <f>VLOOKUP($B267,'Published Daily Data'!$B:$BJ,MATCH(W$1,'Published Daily Data'!$B$1:$BJ$1,0),TRUE)</f>
        <v>-18759</v>
      </c>
      <c r="X267" s="18">
        <f>VLOOKUP($B267,'Published Daily Data'!$B:$BJ,MATCH(X$1,'Published Daily Data'!$B$1:$BJ$1,0),TRUE)</f>
        <v>19</v>
      </c>
      <c r="Y267" s="18">
        <f>VLOOKUP($B267,'Published Daily Data'!$B:$BJ,MATCH(Y$1,'Published Daily Data'!$B$1:$BJ$1,0),TRUE)</f>
        <v>-331</v>
      </c>
      <c r="Z267" s="18">
        <f>VLOOKUP($B267,'Published Daily Data'!$B:$BJ,MATCH(Z$1,'Published Daily Data'!$B$1:$BJ$1,0),TRUE)</f>
        <v>43354</v>
      </c>
      <c r="AA267" s="18">
        <f>VLOOKUP($B267,'Published Daily Data'!$B:$BJ,MATCH(AA$1,'Published Daily Data'!$B$1:$BJ$1,0),TRUE)</f>
        <v>1957</v>
      </c>
      <c r="AB267" s="18">
        <f>VLOOKUP($B267,'Published Daily Data'!$B:$BJ,MATCH(AB$1,'Published Daily Data'!$B$1:$BJ$1,0),TRUE)</f>
        <v>-6360</v>
      </c>
      <c r="AC267" s="18">
        <f>VLOOKUP($B267,'Published Daily Data'!$B:$BJ,MATCH(AC$1,'Published Daily Data'!$B$1:$BJ$1,0),TRUE)</f>
        <v>16217</v>
      </c>
      <c r="AD267" s="18">
        <f>VLOOKUP($B267,'Published Daily Data'!$B:$BJ,MATCH(AD$1,'Published Daily Data'!$B$1:$BJ$1,0),TRUE)</f>
        <v>35882</v>
      </c>
      <c r="AE267" s="18">
        <f>VLOOKUP($B267,'Published Daily Data'!$B:$BJ,MATCH(AE$1,'Published Daily Data'!$B$1:$BJ$1,0),TRUE)</f>
        <v>43865</v>
      </c>
      <c r="AF267" s="18">
        <f>VLOOKUP($B267,'Published Daily Data'!$B:$BJ,MATCH(AF$1,'Published Daily Data'!$B$1:$BJ$1,0),TRUE)</f>
        <v>18318</v>
      </c>
      <c r="AG267" s="18">
        <f>VLOOKUP($B267,'Published Daily Data'!$B:$BJ,MATCH(AG$1,'Published Daily Data'!$B$1:$BJ$1,0),TRUE)</f>
        <v>5051</v>
      </c>
    </row>
    <row r="268" spans="1:33">
      <c r="A268" s="19"/>
      <c r="B268" s="25">
        <f t="shared" si="5"/>
        <v>44697</v>
      </c>
      <c r="C268" s="18">
        <f>VLOOKUP($B268,'Published Daily Data'!$B:$BJ,MATCH(C$1,'Published Daily Data'!$B$1:$BJ$1,0),TRUE)</f>
        <v>136153</v>
      </c>
      <c r="D268" s="18">
        <f>VLOOKUP($B268,'Published Daily Data'!$B:$BJ,MATCH(D$1,'Published Daily Data'!$B$1:$BJ$1,0),TRUE)</f>
        <v>138566</v>
      </c>
      <c r="E268" s="18">
        <f>VLOOKUP($B268,'Published Daily Data'!$B:$BJ,MATCH(E$1,'Published Daily Data'!$B$1:$BJ$1,0),TRUE)</f>
        <v>251002</v>
      </c>
      <c r="F268" s="18">
        <f>VLOOKUP($B268,'Published Daily Data'!$B:$BJ,MATCH(F$1,'Published Daily Data'!$B$1:$BJ$1,0),TRUE)</f>
        <v>189361</v>
      </c>
      <c r="G268" s="18">
        <f>VLOOKUP($B268,'Published Daily Data'!$B:$BJ,MATCH(G$1,'Published Daily Data'!$B$1:$BJ$1,0),TRUE)</f>
        <v>0</v>
      </c>
      <c r="H268" s="18">
        <f>VLOOKUP($B268,'Published Daily Data'!$B:$BJ,MATCH(H$1,'Published Daily Data'!$B$1:$BJ$1,0),TRUE)</f>
        <v>121</v>
      </c>
      <c r="I268" s="18">
        <f>VLOOKUP($B268,'Published Daily Data'!$B:$BJ,MATCH(I$1,'Published Daily Data'!$B$1:$BJ$1,0),TRUE)</f>
        <v>27564</v>
      </c>
      <c r="J268" s="18">
        <f>VLOOKUP($B268,'Published Daily Data'!$B:$BJ,MATCH(J$1,'Published Daily Data'!$B$1:$BJ$1,0),TRUE)</f>
        <v>0</v>
      </c>
      <c r="K268" s="18">
        <f>VLOOKUP($B268,'Published Daily Data'!$B:$BJ,MATCH(K$1,'Published Daily Data'!$B$1:$BJ$1,0),TRUE)</f>
        <v>178065</v>
      </c>
      <c r="L268" s="18">
        <f>VLOOKUP($B268,'Published Daily Data'!$B:$BJ,MATCH(L$1,'Published Daily Data'!$B$1:$BJ$1,0),TRUE)</f>
        <v>905</v>
      </c>
      <c r="M268" s="18">
        <f>VLOOKUP($B268,'Published Daily Data'!$B:$BJ,MATCH(M$1,'Published Daily Data'!$B$1:$BJ$1,0),TRUE)</f>
        <v>39340</v>
      </c>
      <c r="N268" s="18">
        <f>VLOOKUP($B268,'Published Daily Data'!$B:$BJ,MATCH(N$1,'Published Daily Data'!$B$1:$BJ$1,0),TRUE)</f>
        <v>3785</v>
      </c>
      <c r="O268" s="18">
        <f>VLOOKUP($B268,'Published Daily Data'!$B:$BJ,MATCH(O$1,'Published Daily Data'!$B$1:$BJ$1,0),TRUE)</f>
        <v>0</v>
      </c>
      <c r="P268" s="18">
        <f>VLOOKUP($B268,'Published Daily Data'!$B:$BJ,MATCH(P$1,'Published Daily Data'!$B$1:$BJ$1,0),TRUE)</f>
        <v>9817</v>
      </c>
      <c r="Q268" s="18">
        <f>VLOOKUP($B268,'Published Daily Data'!$B:$BJ,MATCH(Q$1,'Published Daily Data'!$B$1:$BJ$1,0),TRUE)</f>
        <v>-6185</v>
      </c>
      <c r="R268" s="18">
        <f>VLOOKUP($B268,'Published Daily Data'!$B:$BJ,MATCH(R$1,'Published Daily Data'!$B$1:$BJ$1,0),TRUE)</f>
        <v>20004</v>
      </c>
      <c r="S268" s="18">
        <f>VLOOKUP($B268,'Published Daily Data'!$B:$BJ,MATCH(S$1,'Published Daily Data'!$B$1:$BJ$1,0),TRUE)</f>
        <v>-3627</v>
      </c>
      <c r="T268" s="18">
        <f>VLOOKUP($B268,'Published Daily Data'!$B:$BJ,MATCH(T$1,'Published Daily Data'!$B$1:$BJ$1,0),TRUE)</f>
        <v>-16365</v>
      </c>
      <c r="U268" s="18">
        <f>VLOOKUP($B268,'Published Daily Data'!$B:$BJ,MATCH(U$1,'Published Daily Data'!$B$1:$BJ$1,0),TRUE)</f>
        <v>29811</v>
      </c>
      <c r="V268" s="18">
        <f>VLOOKUP($B268,'Published Daily Data'!$B:$BJ,MATCH(V$1,'Published Daily Data'!$B$1:$BJ$1,0),TRUE)</f>
        <v>-11054</v>
      </c>
      <c r="W268" s="18">
        <f>VLOOKUP($B268,'Published Daily Data'!$B:$BJ,MATCH(W$1,'Published Daily Data'!$B$1:$BJ$1,0),TRUE)</f>
        <v>-23343</v>
      </c>
      <c r="X268" s="18">
        <f>VLOOKUP($B268,'Published Daily Data'!$B:$BJ,MATCH(X$1,'Published Daily Data'!$B$1:$BJ$1,0),TRUE)</f>
        <v>24</v>
      </c>
      <c r="Y268" s="18">
        <f>VLOOKUP($B268,'Published Daily Data'!$B:$BJ,MATCH(Y$1,'Published Daily Data'!$B$1:$BJ$1,0),TRUE)</f>
        <v>879</v>
      </c>
      <c r="Z268" s="18">
        <f>VLOOKUP($B268,'Published Daily Data'!$B:$BJ,MATCH(Z$1,'Published Daily Data'!$B$1:$BJ$1,0),TRUE)</f>
        <v>47852</v>
      </c>
      <c r="AA268" s="18">
        <f>VLOOKUP($B268,'Published Daily Data'!$B:$BJ,MATCH(AA$1,'Published Daily Data'!$B$1:$BJ$1,0),TRUE)</f>
        <v>1859</v>
      </c>
      <c r="AB268" s="18">
        <f>VLOOKUP($B268,'Published Daily Data'!$B:$BJ,MATCH(AB$1,'Published Daily Data'!$B$1:$BJ$1,0),TRUE)</f>
        <v>-1059</v>
      </c>
      <c r="AC268" s="18">
        <f>VLOOKUP($B268,'Published Daily Data'!$B:$BJ,MATCH(AC$1,'Published Daily Data'!$B$1:$BJ$1,0),TRUE)</f>
        <v>27064</v>
      </c>
      <c r="AD268" s="18">
        <f>VLOOKUP($B268,'Published Daily Data'!$B:$BJ,MATCH(AD$1,'Published Daily Data'!$B$1:$BJ$1,0),TRUE)</f>
        <v>40099</v>
      </c>
      <c r="AE268" s="18">
        <f>VLOOKUP($B268,'Published Daily Data'!$B:$BJ,MATCH(AE$1,'Published Daily Data'!$B$1:$BJ$1,0),TRUE)</f>
        <v>46540</v>
      </c>
      <c r="AF268" s="18">
        <f>VLOOKUP($B268,'Published Daily Data'!$B:$BJ,MATCH(AF$1,'Published Daily Data'!$B$1:$BJ$1,0),TRUE)</f>
        <v>21081</v>
      </c>
      <c r="AG268" s="18">
        <f>VLOOKUP($B268,'Published Daily Data'!$B:$BJ,MATCH(AG$1,'Published Daily Data'!$B$1:$BJ$1,0),TRUE)</f>
        <v>5973</v>
      </c>
    </row>
    <row r="269" spans="1:33">
      <c r="A269" s="19"/>
      <c r="B269" s="25">
        <f t="shared" si="5"/>
        <v>44698</v>
      </c>
      <c r="C269" s="18">
        <f>VLOOKUP($B269,'Published Daily Data'!$B:$BJ,MATCH(C$1,'Published Daily Data'!$B$1:$BJ$1,0),TRUE)</f>
        <v>141846</v>
      </c>
      <c r="D269" s="18">
        <f>VLOOKUP($B269,'Published Daily Data'!$B:$BJ,MATCH(D$1,'Published Daily Data'!$B$1:$BJ$1,0),TRUE)</f>
        <v>143913</v>
      </c>
      <c r="E269" s="18">
        <f>VLOOKUP($B269,'Published Daily Data'!$B:$BJ,MATCH(E$1,'Published Daily Data'!$B$1:$BJ$1,0),TRUE)</f>
        <v>264685</v>
      </c>
      <c r="F269" s="18">
        <f>VLOOKUP($B269,'Published Daily Data'!$B:$BJ,MATCH(F$1,'Published Daily Data'!$B$1:$BJ$1,0),TRUE)</f>
        <v>178408</v>
      </c>
      <c r="G269" s="18">
        <f>VLOOKUP($B269,'Published Daily Data'!$B:$BJ,MATCH(G$1,'Published Daily Data'!$B$1:$BJ$1,0),TRUE)</f>
        <v>0</v>
      </c>
      <c r="H269" s="18">
        <f>VLOOKUP($B269,'Published Daily Data'!$B:$BJ,MATCH(H$1,'Published Daily Data'!$B$1:$BJ$1,0),TRUE)</f>
        <v>119</v>
      </c>
      <c r="I269" s="18">
        <f>VLOOKUP($B269,'Published Daily Data'!$B:$BJ,MATCH(I$1,'Published Daily Data'!$B$1:$BJ$1,0),TRUE)</f>
        <v>27745</v>
      </c>
      <c r="J269" s="18">
        <f>VLOOKUP($B269,'Published Daily Data'!$B:$BJ,MATCH(J$1,'Published Daily Data'!$B$1:$BJ$1,0),TRUE)</f>
        <v>0</v>
      </c>
      <c r="K269" s="18">
        <f>VLOOKUP($B269,'Published Daily Data'!$B:$BJ,MATCH(K$1,'Published Daily Data'!$B$1:$BJ$1,0),TRUE)</f>
        <v>207131</v>
      </c>
      <c r="L269" s="18">
        <f>VLOOKUP($B269,'Published Daily Data'!$B:$BJ,MATCH(L$1,'Published Daily Data'!$B$1:$BJ$1,0),TRUE)</f>
        <v>991</v>
      </c>
      <c r="M269" s="18">
        <f>VLOOKUP($B269,'Published Daily Data'!$B:$BJ,MATCH(M$1,'Published Daily Data'!$B$1:$BJ$1,0),TRUE)</f>
        <v>23681</v>
      </c>
      <c r="N269" s="18">
        <f>VLOOKUP($B269,'Published Daily Data'!$B:$BJ,MATCH(N$1,'Published Daily Data'!$B$1:$BJ$1,0),TRUE)</f>
        <v>3631</v>
      </c>
      <c r="O269" s="18">
        <f>VLOOKUP($B269,'Published Daily Data'!$B:$BJ,MATCH(O$1,'Published Daily Data'!$B$1:$BJ$1,0),TRUE)</f>
        <v>0</v>
      </c>
      <c r="P269" s="18">
        <f>VLOOKUP($B269,'Published Daily Data'!$B:$BJ,MATCH(P$1,'Published Daily Data'!$B$1:$BJ$1,0),TRUE)</f>
        <v>6770</v>
      </c>
      <c r="Q269" s="18">
        <f>VLOOKUP($B269,'Published Daily Data'!$B:$BJ,MATCH(Q$1,'Published Daily Data'!$B$1:$BJ$1,0),TRUE)</f>
        <v>-2462</v>
      </c>
      <c r="R269" s="18">
        <f>VLOOKUP($B269,'Published Daily Data'!$B:$BJ,MATCH(R$1,'Published Daily Data'!$B$1:$BJ$1,0),TRUE)</f>
        <v>16947</v>
      </c>
      <c r="S269" s="18">
        <f>VLOOKUP($B269,'Published Daily Data'!$B:$BJ,MATCH(S$1,'Published Daily Data'!$B$1:$BJ$1,0),TRUE)</f>
        <v>11937</v>
      </c>
      <c r="T269" s="18">
        <f>VLOOKUP($B269,'Published Daily Data'!$B:$BJ,MATCH(T$1,'Published Daily Data'!$B$1:$BJ$1,0),TRUE)</f>
        <v>-18800</v>
      </c>
      <c r="U269" s="18">
        <f>VLOOKUP($B269,'Published Daily Data'!$B:$BJ,MATCH(U$1,'Published Daily Data'!$B$1:$BJ$1,0),TRUE)</f>
        <v>21316</v>
      </c>
      <c r="V269" s="18">
        <f>VLOOKUP($B269,'Published Daily Data'!$B:$BJ,MATCH(V$1,'Published Daily Data'!$B$1:$BJ$1,0),TRUE)</f>
        <v>-11879</v>
      </c>
      <c r="W269" s="18">
        <f>VLOOKUP($B269,'Published Daily Data'!$B:$BJ,MATCH(W$1,'Published Daily Data'!$B$1:$BJ$1,0),TRUE)</f>
        <v>-16419</v>
      </c>
      <c r="X269" s="18">
        <f>VLOOKUP($B269,'Published Daily Data'!$B:$BJ,MATCH(X$1,'Published Daily Data'!$B$1:$BJ$1,0),TRUE)</f>
        <v>27</v>
      </c>
      <c r="Y269" s="18">
        <f>VLOOKUP($B269,'Published Daily Data'!$B:$BJ,MATCH(Y$1,'Published Daily Data'!$B$1:$BJ$1,0),TRUE)</f>
        <v>235</v>
      </c>
      <c r="Z269" s="18">
        <f>VLOOKUP($B269,'Published Daily Data'!$B:$BJ,MATCH(Z$1,'Published Daily Data'!$B$1:$BJ$1,0),TRUE)</f>
        <v>35142</v>
      </c>
      <c r="AA269" s="18">
        <f>VLOOKUP($B269,'Published Daily Data'!$B:$BJ,MATCH(AA$1,'Published Daily Data'!$B$1:$BJ$1,0),TRUE)</f>
        <v>1175</v>
      </c>
      <c r="AB269" s="18">
        <f>VLOOKUP($B269,'Published Daily Data'!$B:$BJ,MATCH(AB$1,'Published Daily Data'!$B$1:$BJ$1,0),TRUE)</f>
        <v>-7780</v>
      </c>
      <c r="AC269" s="18">
        <f>VLOOKUP($B269,'Published Daily Data'!$B:$BJ,MATCH(AC$1,'Published Daily Data'!$B$1:$BJ$1,0),TRUE)</f>
        <v>24234</v>
      </c>
      <c r="AD269" s="18">
        <f>VLOOKUP($B269,'Published Daily Data'!$B:$BJ,MATCH(AD$1,'Published Daily Data'!$B$1:$BJ$1,0),TRUE)</f>
        <v>41564</v>
      </c>
      <c r="AE269" s="18">
        <f>VLOOKUP($B269,'Published Daily Data'!$B:$BJ,MATCH(AE$1,'Published Daily Data'!$B$1:$BJ$1,0),TRUE)</f>
        <v>48079</v>
      </c>
      <c r="AF269" s="18">
        <f>VLOOKUP($B269,'Published Daily Data'!$B:$BJ,MATCH(AF$1,'Published Daily Data'!$B$1:$BJ$1,0),TRUE)</f>
        <v>21688</v>
      </c>
      <c r="AG269" s="18">
        <f>VLOOKUP($B269,'Published Daily Data'!$B:$BJ,MATCH(AG$1,'Published Daily Data'!$B$1:$BJ$1,0),TRUE)</f>
        <v>6659</v>
      </c>
    </row>
    <row r="270" spans="1:33">
      <c r="A270" s="19"/>
      <c r="B270" s="25">
        <f t="shared" si="5"/>
        <v>44699</v>
      </c>
      <c r="C270" s="18">
        <f>VLOOKUP($B270,'Published Daily Data'!$B:$BJ,MATCH(C$1,'Published Daily Data'!$B$1:$BJ$1,0),TRUE)</f>
        <v>144480</v>
      </c>
      <c r="D270" s="18">
        <f>VLOOKUP($B270,'Published Daily Data'!$B:$BJ,MATCH(D$1,'Published Daily Data'!$B$1:$BJ$1,0),TRUE)</f>
        <v>149536</v>
      </c>
      <c r="E270" s="18">
        <f>VLOOKUP($B270,'Published Daily Data'!$B:$BJ,MATCH(E$1,'Published Daily Data'!$B$1:$BJ$1,0),TRUE)</f>
        <v>279882</v>
      </c>
      <c r="F270" s="18">
        <f>VLOOKUP($B270,'Published Daily Data'!$B:$BJ,MATCH(F$1,'Published Daily Data'!$B$1:$BJ$1,0),TRUE)</f>
        <v>202693</v>
      </c>
      <c r="G270" s="18">
        <f>VLOOKUP($B270,'Published Daily Data'!$B:$BJ,MATCH(G$1,'Published Daily Data'!$B$1:$BJ$1,0),TRUE)</f>
        <v>0</v>
      </c>
      <c r="H270" s="18">
        <f>VLOOKUP($B270,'Published Daily Data'!$B:$BJ,MATCH(H$1,'Published Daily Data'!$B$1:$BJ$1,0),TRUE)</f>
        <v>117</v>
      </c>
      <c r="I270" s="18">
        <f>VLOOKUP($B270,'Published Daily Data'!$B:$BJ,MATCH(I$1,'Published Daily Data'!$B$1:$BJ$1,0),TRUE)</f>
        <v>27632</v>
      </c>
      <c r="J270" s="18">
        <f>VLOOKUP($B270,'Published Daily Data'!$B:$BJ,MATCH(J$1,'Published Daily Data'!$B$1:$BJ$1,0),TRUE)</f>
        <v>0</v>
      </c>
      <c r="K270" s="18">
        <f>VLOOKUP($B270,'Published Daily Data'!$B:$BJ,MATCH(K$1,'Published Daily Data'!$B$1:$BJ$1,0),TRUE)</f>
        <v>206717</v>
      </c>
      <c r="L270" s="18">
        <f>VLOOKUP($B270,'Published Daily Data'!$B:$BJ,MATCH(L$1,'Published Daily Data'!$B$1:$BJ$1,0),TRUE)</f>
        <v>640</v>
      </c>
      <c r="M270" s="18">
        <f>VLOOKUP($B270,'Published Daily Data'!$B:$BJ,MATCH(M$1,'Published Daily Data'!$B$1:$BJ$1,0),TRUE)</f>
        <v>40077</v>
      </c>
      <c r="N270" s="18">
        <f>VLOOKUP($B270,'Published Daily Data'!$B:$BJ,MATCH(N$1,'Published Daily Data'!$B$1:$BJ$1,0),TRUE)</f>
        <v>3612</v>
      </c>
      <c r="O270" s="18">
        <f>VLOOKUP($B270,'Published Daily Data'!$B:$BJ,MATCH(O$1,'Published Daily Data'!$B$1:$BJ$1,0),TRUE)</f>
        <v>0</v>
      </c>
      <c r="P270" s="18">
        <f>VLOOKUP($B270,'Published Daily Data'!$B:$BJ,MATCH(P$1,'Published Daily Data'!$B$1:$BJ$1,0),TRUE)</f>
        <v>6050</v>
      </c>
      <c r="Q270" s="18">
        <f>VLOOKUP($B270,'Published Daily Data'!$B:$BJ,MATCH(Q$1,'Published Daily Data'!$B$1:$BJ$1,0),TRUE)</f>
        <v>-4397</v>
      </c>
      <c r="R270" s="18">
        <f>VLOOKUP($B270,'Published Daily Data'!$B:$BJ,MATCH(R$1,'Published Daily Data'!$B$1:$BJ$1,0),TRUE)</f>
        <v>12051</v>
      </c>
      <c r="S270" s="18">
        <f>VLOOKUP($B270,'Published Daily Data'!$B:$BJ,MATCH(S$1,'Published Daily Data'!$B$1:$BJ$1,0),TRUE)</f>
        <v>20236</v>
      </c>
      <c r="T270" s="18">
        <f>VLOOKUP($B270,'Published Daily Data'!$B:$BJ,MATCH(T$1,'Published Daily Data'!$B$1:$BJ$1,0),TRUE)</f>
        <v>-17289</v>
      </c>
      <c r="U270" s="18">
        <f>VLOOKUP($B270,'Published Daily Data'!$B:$BJ,MATCH(U$1,'Published Daily Data'!$B$1:$BJ$1,0),TRUE)</f>
        <v>14565</v>
      </c>
      <c r="V270" s="18">
        <f>VLOOKUP($B270,'Published Daily Data'!$B:$BJ,MATCH(V$1,'Published Daily Data'!$B$1:$BJ$1,0),TRUE)</f>
        <v>-11193</v>
      </c>
      <c r="W270" s="18">
        <f>VLOOKUP($B270,'Published Daily Data'!$B:$BJ,MATCH(W$1,'Published Daily Data'!$B$1:$BJ$1,0),TRUE)</f>
        <v>-18676</v>
      </c>
      <c r="X270" s="18">
        <f>VLOOKUP($B270,'Published Daily Data'!$B:$BJ,MATCH(X$1,'Published Daily Data'!$B$1:$BJ$1,0),TRUE)</f>
        <v>-19</v>
      </c>
      <c r="Y270" s="18">
        <f>VLOOKUP($B270,'Published Daily Data'!$B:$BJ,MATCH(Y$1,'Published Daily Data'!$B$1:$BJ$1,0),TRUE)</f>
        <v>-21</v>
      </c>
      <c r="Z270" s="18">
        <f>VLOOKUP($B270,'Published Daily Data'!$B:$BJ,MATCH(Z$1,'Published Daily Data'!$B$1:$BJ$1,0),TRUE)</f>
        <v>59002</v>
      </c>
      <c r="AA270" s="18">
        <f>VLOOKUP($B270,'Published Daily Data'!$B:$BJ,MATCH(AA$1,'Published Daily Data'!$B$1:$BJ$1,0),TRUE)</f>
        <v>1361</v>
      </c>
      <c r="AB270" s="18">
        <f>VLOOKUP($B270,'Published Daily Data'!$B:$BJ,MATCH(AB$1,'Published Daily Data'!$B$1:$BJ$1,0),TRUE)</f>
        <v>-1973</v>
      </c>
      <c r="AC270" s="18">
        <f>VLOOKUP($B270,'Published Daily Data'!$B:$BJ,MATCH(AC$1,'Published Daily Data'!$B$1:$BJ$1,0),TRUE)</f>
        <v>22919</v>
      </c>
      <c r="AD270" s="18">
        <f>VLOOKUP($B270,'Published Daily Data'!$B:$BJ,MATCH(AD$1,'Published Daily Data'!$B$1:$BJ$1,0),TRUE)</f>
        <v>46995</v>
      </c>
      <c r="AE270" s="18">
        <f>VLOOKUP($B270,'Published Daily Data'!$B:$BJ,MATCH(AE$1,'Published Daily Data'!$B$1:$BJ$1,0),TRUE)</f>
        <v>46430</v>
      </c>
      <c r="AF270" s="18">
        <f>VLOOKUP($B270,'Published Daily Data'!$B:$BJ,MATCH(AF$1,'Published Daily Data'!$B$1:$BJ$1,0),TRUE)</f>
        <v>20137</v>
      </c>
      <c r="AG270" s="18">
        <f>VLOOKUP($B270,'Published Daily Data'!$B:$BJ,MATCH(AG$1,'Published Daily Data'!$B$1:$BJ$1,0),TRUE)</f>
        <v>6515</v>
      </c>
    </row>
    <row r="271" spans="1:33">
      <c r="A271" s="19"/>
      <c r="B271" s="25">
        <f t="shared" si="5"/>
        <v>44700</v>
      </c>
      <c r="C271" s="18">
        <f>VLOOKUP($B271,'Published Daily Data'!$B:$BJ,MATCH(C$1,'Published Daily Data'!$B$1:$BJ$1,0),TRUE)</f>
        <v>153184</v>
      </c>
      <c r="D271" s="18">
        <f>VLOOKUP($B271,'Published Daily Data'!$B:$BJ,MATCH(D$1,'Published Daily Data'!$B$1:$BJ$1,0),TRUE)</f>
        <v>153060</v>
      </c>
      <c r="E271" s="18">
        <f>VLOOKUP($B271,'Published Daily Data'!$B:$BJ,MATCH(E$1,'Published Daily Data'!$B$1:$BJ$1,0),TRUE)</f>
        <v>297474</v>
      </c>
      <c r="F271" s="18">
        <f>VLOOKUP($B271,'Published Daily Data'!$B:$BJ,MATCH(F$1,'Published Daily Data'!$B$1:$BJ$1,0),TRUE)</f>
        <v>224836</v>
      </c>
      <c r="G271" s="18">
        <f>VLOOKUP($B271,'Published Daily Data'!$B:$BJ,MATCH(G$1,'Published Daily Data'!$B$1:$BJ$1,0),TRUE)</f>
        <v>0</v>
      </c>
      <c r="H271" s="18">
        <f>VLOOKUP($B271,'Published Daily Data'!$B:$BJ,MATCH(H$1,'Published Daily Data'!$B$1:$BJ$1,0),TRUE)</f>
        <v>117</v>
      </c>
      <c r="I271" s="18">
        <f>VLOOKUP($B271,'Published Daily Data'!$B:$BJ,MATCH(I$1,'Published Daily Data'!$B$1:$BJ$1,0),TRUE)</f>
        <v>27704</v>
      </c>
      <c r="J271" s="18">
        <f>VLOOKUP($B271,'Published Daily Data'!$B:$BJ,MATCH(J$1,'Published Daily Data'!$B$1:$BJ$1,0),TRUE)</f>
        <v>0</v>
      </c>
      <c r="K271" s="18">
        <f>VLOOKUP($B271,'Published Daily Data'!$B:$BJ,MATCH(K$1,'Published Daily Data'!$B$1:$BJ$1,0),TRUE)</f>
        <v>210605</v>
      </c>
      <c r="L271" s="18">
        <f>VLOOKUP($B271,'Published Daily Data'!$B:$BJ,MATCH(L$1,'Published Daily Data'!$B$1:$BJ$1,0),TRUE)</f>
        <v>750</v>
      </c>
      <c r="M271" s="18">
        <f>VLOOKUP($B271,'Published Daily Data'!$B:$BJ,MATCH(M$1,'Published Daily Data'!$B$1:$BJ$1,0),TRUE)</f>
        <v>53429</v>
      </c>
      <c r="N271" s="18">
        <f>VLOOKUP($B271,'Published Daily Data'!$B:$BJ,MATCH(N$1,'Published Daily Data'!$B$1:$BJ$1,0),TRUE)</f>
        <v>3726</v>
      </c>
      <c r="O271" s="18">
        <f>VLOOKUP($B271,'Published Daily Data'!$B:$BJ,MATCH(O$1,'Published Daily Data'!$B$1:$BJ$1,0),TRUE)</f>
        <v>0</v>
      </c>
      <c r="P271" s="18">
        <f>VLOOKUP($B271,'Published Daily Data'!$B:$BJ,MATCH(P$1,'Published Daily Data'!$B$1:$BJ$1,0),TRUE)</f>
        <v>3312</v>
      </c>
      <c r="Q271" s="18">
        <f>VLOOKUP($B271,'Published Daily Data'!$B:$BJ,MATCH(Q$1,'Published Daily Data'!$B$1:$BJ$1,0),TRUE)</f>
        <v>-7149</v>
      </c>
      <c r="R271" s="18">
        <f>VLOOKUP($B271,'Published Daily Data'!$B:$BJ,MATCH(R$1,'Published Daily Data'!$B$1:$BJ$1,0),TRUE)</f>
        <v>27339</v>
      </c>
      <c r="S271" s="18">
        <f>VLOOKUP($B271,'Published Daily Data'!$B:$BJ,MATCH(S$1,'Published Daily Data'!$B$1:$BJ$1,0),TRUE)</f>
        <v>13327</v>
      </c>
      <c r="T271" s="18">
        <f>VLOOKUP($B271,'Published Daily Data'!$B:$BJ,MATCH(T$1,'Published Daily Data'!$B$1:$BJ$1,0),TRUE)</f>
        <v>-17438</v>
      </c>
      <c r="U271" s="18">
        <f>VLOOKUP($B271,'Published Daily Data'!$B:$BJ,MATCH(U$1,'Published Daily Data'!$B$1:$BJ$1,0),TRUE)</f>
        <v>37797</v>
      </c>
      <c r="V271" s="18">
        <f>VLOOKUP($B271,'Published Daily Data'!$B:$BJ,MATCH(V$1,'Published Daily Data'!$B$1:$BJ$1,0),TRUE)</f>
        <v>-10912</v>
      </c>
      <c r="W271" s="18">
        <f>VLOOKUP($B271,'Published Daily Data'!$B:$BJ,MATCH(W$1,'Published Daily Data'!$B$1:$BJ$1,0),TRUE)</f>
        <v>-21396</v>
      </c>
      <c r="X271" s="18">
        <f>VLOOKUP($B271,'Published Daily Data'!$B:$BJ,MATCH(X$1,'Published Daily Data'!$B$1:$BJ$1,0),TRUE)</f>
        <v>60</v>
      </c>
      <c r="Y271" s="18">
        <f>VLOOKUP($B271,'Published Daily Data'!$B:$BJ,MATCH(Y$1,'Published Daily Data'!$B$1:$BJ$1,0),TRUE)</f>
        <v>-623</v>
      </c>
      <c r="Z271" s="18">
        <f>VLOOKUP($B271,'Published Daily Data'!$B:$BJ,MATCH(Z$1,'Published Daily Data'!$B$1:$BJ$1,0),TRUE)</f>
        <v>64220</v>
      </c>
      <c r="AA271" s="18">
        <f>VLOOKUP($B271,'Published Daily Data'!$B:$BJ,MATCH(AA$1,'Published Daily Data'!$B$1:$BJ$1,0),TRUE)</f>
        <v>2552</v>
      </c>
      <c r="AB271" s="18">
        <f>VLOOKUP($B271,'Published Daily Data'!$B:$BJ,MATCH(AB$1,'Published Daily Data'!$B$1:$BJ$1,0),TRUE)</f>
        <v>-4200</v>
      </c>
      <c r="AC271" s="18">
        <f>VLOOKUP($B271,'Published Daily Data'!$B:$BJ,MATCH(AC$1,'Published Daily Data'!$B$1:$BJ$1,0),TRUE)</f>
        <v>13921</v>
      </c>
      <c r="AD271" s="18">
        <f>VLOOKUP($B271,'Published Daily Data'!$B:$BJ,MATCH(AD$1,'Published Daily Data'!$B$1:$BJ$1,0),TRUE)</f>
        <v>48053</v>
      </c>
      <c r="AE271" s="18">
        <f>VLOOKUP($B271,'Published Daily Data'!$B:$BJ,MATCH(AE$1,'Published Daily Data'!$B$1:$BJ$1,0),TRUE)</f>
        <v>49051</v>
      </c>
      <c r="AF271" s="18">
        <f>VLOOKUP($B271,'Published Daily Data'!$B:$BJ,MATCH(AF$1,'Published Daily Data'!$B$1:$BJ$1,0),TRUE)</f>
        <v>20018</v>
      </c>
      <c r="AG271" s="18">
        <f>VLOOKUP($B271,'Published Daily Data'!$B:$BJ,MATCH(AG$1,'Published Daily Data'!$B$1:$BJ$1,0),TRUE)</f>
        <v>6904</v>
      </c>
    </row>
    <row r="272" spans="1:33">
      <c r="A272" s="19"/>
      <c r="B272" s="25">
        <f t="shared" si="5"/>
        <v>44701</v>
      </c>
      <c r="C272" s="18">
        <f>VLOOKUP($B272,'Published Daily Data'!$B:$BJ,MATCH(C$1,'Published Daily Data'!$B$1:$BJ$1,0),TRUE)</f>
        <v>150828</v>
      </c>
      <c r="D272" s="18">
        <f>VLOOKUP($B272,'Published Daily Data'!$B:$BJ,MATCH(D$1,'Published Daily Data'!$B$1:$BJ$1,0),TRUE)</f>
        <v>149150</v>
      </c>
      <c r="E272" s="18">
        <f>VLOOKUP($B272,'Published Daily Data'!$B:$BJ,MATCH(E$1,'Published Daily Data'!$B$1:$BJ$1,0),TRUE)</f>
        <v>276446</v>
      </c>
      <c r="F272" s="18">
        <f>VLOOKUP($B272,'Published Daily Data'!$B:$BJ,MATCH(F$1,'Published Daily Data'!$B$1:$BJ$1,0),TRUE)</f>
        <v>182927</v>
      </c>
      <c r="G272" s="18">
        <f>VLOOKUP($B272,'Published Daily Data'!$B:$BJ,MATCH(G$1,'Published Daily Data'!$B$1:$BJ$1,0),TRUE)</f>
        <v>0</v>
      </c>
      <c r="H272" s="18">
        <f>VLOOKUP($B272,'Published Daily Data'!$B:$BJ,MATCH(H$1,'Published Daily Data'!$B$1:$BJ$1,0),TRUE)</f>
        <v>118</v>
      </c>
      <c r="I272" s="18">
        <f>VLOOKUP($B272,'Published Daily Data'!$B:$BJ,MATCH(I$1,'Published Daily Data'!$B$1:$BJ$1,0),TRUE)</f>
        <v>27699</v>
      </c>
      <c r="J272" s="18">
        <f>VLOOKUP($B272,'Published Daily Data'!$B:$BJ,MATCH(J$1,'Published Daily Data'!$B$1:$BJ$1,0),TRUE)</f>
        <v>0</v>
      </c>
      <c r="K272" s="18">
        <f>VLOOKUP($B272,'Published Daily Data'!$B:$BJ,MATCH(K$1,'Published Daily Data'!$B$1:$BJ$1,0),TRUE)</f>
        <v>224610</v>
      </c>
      <c r="L272" s="18">
        <f>VLOOKUP($B272,'Published Daily Data'!$B:$BJ,MATCH(L$1,'Published Daily Data'!$B$1:$BJ$1,0),TRUE)</f>
        <v>909</v>
      </c>
      <c r="M272" s="18">
        <f>VLOOKUP($B272,'Published Daily Data'!$B:$BJ,MATCH(M$1,'Published Daily Data'!$B$1:$BJ$1,0),TRUE)</f>
        <v>17701</v>
      </c>
      <c r="N272" s="18">
        <f>VLOOKUP($B272,'Published Daily Data'!$B:$BJ,MATCH(N$1,'Published Daily Data'!$B$1:$BJ$1,0),TRUE)</f>
        <v>3877</v>
      </c>
      <c r="O272" s="18">
        <f>VLOOKUP($B272,'Published Daily Data'!$B:$BJ,MATCH(O$1,'Published Daily Data'!$B$1:$BJ$1,0),TRUE)</f>
        <v>0</v>
      </c>
      <c r="P272" s="18">
        <f>VLOOKUP($B272,'Published Daily Data'!$B:$BJ,MATCH(P$1,'Published Daily Data'!$B$1:$BJ$1,0),TRUE)</f>
        <v>5508</v>
      </c>
      <c r="Q272" s="18">
        <f>VLOOKUP($B272,'Published Daily Data'!$B:$BJ,MATCH(Q$1,'Published Daily Data'!$B$1:$BJ$1,0),TRUE)</f>
        <v>-2807</v>
      </c>
      <c r="R272" s="18">
        <f>VLOOKUP($B272,'Published Daily Data'!$B:$BJ,MATCH(R$1,'Published Daily Data'!$B$1:$BJ$1,0),TRUE)</f>
        <v>20808</v>
      </c>
      <c r="S272" s="18">
        <f>VLOOKUP($B272,'Published Daily Data'!$B:$BJ,MATCH(S$1,'Published Daily Data'!$B$1:$BJ$1,0),TRUE)</f>
        <v>1982</v>
      </c>
      <c r="T272" s="18">
        <f>VLOOKUP($B272,'Published Daily Data'!$B:$BJ,MATCH(T$1,'Published Daily Data'!$B$1:$BJ$1,0),TRUE)</f>
        <v>-19941</v>
      </c>
      <c r="U272" s="18">
        <f>VLOOKUP($B272,'Published Daily Data'!$B:$BJ,MATCH(U$1,'Published Daily Data'!$B$1:$BJ$1,0),TRUE)</f>
        <v>31041</v>
      </c>
      <c r="V272" s="18">
        <f>VLOOKUP($B272,'Published Daily Data'!$B:$BJ,MATCH(V$1,'Published Daily Data'!$B$1:$BJ$1,0),TRUE)</f>
        <v>-12484</v>
      </c>
      <c r="W272" s="18">
        <f>VLOOKUP($B272,'Published Daily Data'!$B:$BJ,MATCH(W$1,'Published Daily Data'!$B$1:$BJ$1,0),TRUE)</f>
        <v>-18345</v>
      </c>
      <c r="X272" s="18">
        <f>VLOOKUP($B272,'Published Daily Data'!$B:$BJ,MATCH(X$1,'Published Daily Data'!$B$1:$BJ$1,0),TRUE)</f>
        <v>-77</v>
      </c>
      <c r="Y272" s="18">
        <f>VLOOKUP($B272,'Published Daily Data'!$B:$BJ,MATCH(Y$1,'Published Daily Data'!$B$1:$BJ$1,0),TRUE)</f>
        <v>-264</v>
      </c>
      <c r="Z272" s="18">
        <f>VLOOKUP($B272,'Published Daily Data'!$B:$BJ,MATCH(Z$1,'Published Daily Data'!$B$1:$BJ$1,0),TRUE)</f>
        <v>43326</v>
      </c>
      <c r="AA272" s="18">
        <f>VLOOKUP($B272,'Published Daily Data'!$B:$BJ,MATCH(AA$1,'Published Daily Data'!$B$1:$BJ$1,0),TRUE)</f>
        <v>892</v>
      </c>
      <c r="AB272" s="18">
        <f>VLOOKUP($B272,'Published Daily Data'!$B:$BJ,MATCH(AB$1,'Published Daily Data'!$B$1:$BJ$1,0),TRUE)</f>
        <v>-8839</v>
      </c>
      <c r="AC272" s="18">
        <f>VLOOKUP($B272,'Published Daily Data'!$B:$BJ,MATCH(AC$1,'Published Daily Data'!$B$1:$BJ$1,0),TRUE)</f>
        <v>18176</v>
      </c>
      <c r="AD272" s="18">
        <f>VLOOKUP($B272,'Published Daily Data'!$B:$BJ,MATCH(AD$1,'Published Daily Data'!$B$1:$BJ$1,0),TRUE)</f>
        <v>49301</v>
      </c>
      <c r="AE272" s="18">
        <f>VLOOKUP($B272,'Published Daily Data'!$B:$BJ,MATCH(AE$1,'Published Daily Data'!$B$1:$BJ$1,0),TRUE)</f>
        <v>48237</v>
      </c>
      <c r="AF272" s="18">
        <f>VLOOKUP($B272,'Published Daily Data'!$B:$BJ,MATCH(AF$1,'Published Daily Data'!$B$1:$BJ$1,0),TRUE)</f>
        <v>20529</v>
      </c>
      <c r="AG272" s="18">
        <f>VLOOKUP($B272,'Published Daily Data'!$B:$BJ,MATCH(AG$1,'Published Daily Data'!$B$1:$BJ$1,0),TRUE)</f>
        <v>5884</v>
      </c>
    </row>
    <row r="273" spans="1:33">
      <c r="A273" s="19"/>
      <c r="B273" s="25">
        <f t="shared" si="5"/>
        <v>44702</v>
      </c>
      <c r="C273" s="18">
        <f>VLOOKUP($B273,'Published Daily Data'!$B:$BJ,MATCH(C$1,'Published Daily Data'!$B$1:$BJ$1,0),TRUE)</f>
        <v>140095</v>
      </c>
      <c r="D273" s="18">
        <f>VLOOKUP($B273,'Published Daily Data'!$B:$BJ,MATCH(D$1,'Published Daily Data'!$B$1:$BJ$1,0),TRUE)</f>
        <v>137604</v>
      </c>
      <c r="E273" s="18">
        <f>VLOOKUP($B273,'Published Daily Data'!$B:$BJ,MATCH(E$1,'Published Daily Data'!$B$1:$BJ$1,0),TRUE)</f>
        <v>260251</v>
      </c>
      <c r="F273" s="18">
        <f>VLOOKUP($B273,'Published Daily Data'!$B:$BJ,MATCH(F$1,'Published Daily Data'!$B$1:$BJ$1,0),TRUE)</f>
        <v>169364</v>
      </c>
      <c r="G273" s="18">
        <f>VLOOKUP($B273,'Published Daily Data'!$B:$BJ,MATCH(G$1,'Published Daily Data'!$B$1:$BJ$1,0),TRUE)</f>
        <v>0</v>
      </c>
      <c r="H273" s="18">
        <f>VLOOKUP($B273,'Published Daily Data'!$B:$BJ,MATCH(H$1,'Published Daily Data'!$B$1:$BJ$1,0),TRUE)</f>
        <v>115</v>
      </c>
      <c r="I273" s="18">
        <f>VLOOKUP($B273,'Published Daily Data'!$B:$BJ,MATCH(I$1,'Published Daily Data'!$B$1:$BJ$1,0),TRUE)</f>
        <v>27696</v>
      </c>
      <c r="J273" s="18">
        <f>VLOOKUP($B273,'Published Daily Data'!$B:$BJ,MATCH(J$1,'Published Daily Data'!$B$1:$BJ$1,0),TRUE)</f>
        <v>0</v>
      </c>
      <c r="K273" s="18">
        <f>VLOOKUP($B273,'Published Daily Data'!$B:$BJ,MATCH(K$1,'Published Daily Data'!$B$1:$BJ$1,0),TRUE)</f>
        <v>221248</v>
      </c>
      <c r="L273" s="18">
        <f>VLOOKUP($B273,'Published Daily Data'!$B:$BJ,MATCH(L$1,'Published Daily Data'!$B$1:$BJ$1,0),TRUE)</f>
        <v>782</v>
      </c>
      <c r="M273" s="18">
        <f>VLOOKUP($B273,'Published Daily Data'!$B:$BJ,MATCH(M$1,'Published Daily Data'!$B$1:$BJ$1,0),TRUE)</f>
        <v>4861</v>
      </c>
      <c r="N273" s="18">
        <f>VLOOKUP($B273,'Published Daily Data'!$B:$BJ,MATCH(N$1,'Published Daily Data'!$B$1:$BJ$1,0),TRUE)</f>
        <v>4201</v>
      </c>
      <c r="O273" s="18">
        <f>VLOOKUP($B273,'Published Daily Data'!$B:$BJ,MATCH(O$1,'Published Daily Data'!$B$1:$BJ$1,0),TRUE)</f>
        <v>0</v>
      </c>
      <c r="P273" s="18">
        <f>VLOOKUP($B273,'Published Daily Data'!$B:$BJ,MATCH(P$1,'Published Daily Data'!$B$1:$BJ$1,0),TRUE)</f>
        <v>6206</v>
      </c>
      <c r="Q273" s="18">
        <f>VLOOKUP($B273,'Published Daily Data'!$B:$BJ,MATCH(Q$1,'Published Daily Data'!$B$1:$BJ$1,0),TRUE)</f>
        <v>-503</v>
      </c>
      <c r="R273" s="18">
        <f>VLOOKUP($B273,'Published Daily Data'!$B:$BJ,MATCH(R$1,'Published Daily Data'!$B$1:$BJ$1,0),TRUE)</f>
        <v>20685</v>
      </c>
      <c r="S273" s="18">
        <f>VLOOKUP($B273,'Published Daily Data'!$B:$BJ,MATCH(S$1,'Published Daily Data'!$B$1:$BJ$1,0),TRUE)</f>
        <v>1353</v>
      </c>
      <c r="T273" s="18">
        <f>VLOOKUP($B273,'Published Daily Data'!$B:$BJ,MATCH(T$1,'Published Daily Data'!$B$1:$BJ$1,0),TRUE)</f>
        <v>-22114</v>
      </c>
      <c r="U273" s="18">
        <f>VLOOKUP($B273,'Published Daily Data'!$B:$BJ,MATCH(U$1,'Published Daily Data'!$B$1:$BJ$1,0),TRUE)</f>
        <v>32761</v>
      </c>
      <c r="V273" s="18">
        <f>VLOOKUP($B273,'Published Daily Data'!$B:$BJ,MATCH(V$1,'Published Daily Data'!$B$1:$BJ$1,0),TRUE)</f>
        <v>-12682</v>
      </c>
      <c r="W273" s="18">
        <f>VLOOKUP($B273,'Published Daily Data'!$B:$BJ,MATCH(W$1,'Published Daily Data'!$B$1:$BJ$1,0),TRUE)</f>
        <v>-17794</v>
      </c>
      <c r="X273" s="18">
        <f>VLOOKUP($B273,'Published Daily Data'!$B:$BJ,MATCH(X$1,'Published Daily Data'!$B$1:$BJ$1,0),TRUE)</f>
        <v>3</v>
      </c>
      <c r="Y273" s="18">
        <f>VLOOKUP($B273,'Published Daily Data'!$B:$BJ,MATCH(Y$1,'Published Daily Data'!$B$1:$BJ$1,0),TRUE)</f>
        <v>88</v>
      </c>
      <c r="Z273" s="18">
        <f>VLOOKUP($B273,'Published Daily Data'!$B:$BJ,MATCH(Z$1,'Published Daily Data'!$B$1:$BJ$1,0),TRUE)</f>
        <v>34288</v>
      </c>
      <c r="AA273" s="18">
        <f>VLOOKUP($B273,'Published Daily Data'!$B:$BJ,MATCH(AA$1,'Published Daily Data'!$B$1:$BJ$1,0),TRUE)</f>
        <v>889</v>
      </c>
      <c r="AB273" s="18">
        <f>VLOOKUP($B273,'Published Daily Data'!$B:$BJ,MATCH(AB$1,'Published Daily Data'!$B$1:$BJ$1,0),TRUE)</f>
        <v>-2024</v>
      </c>
      <c r="AC273" s="18">
        <f>VLOOKUP($B273,'Published Daily Data'!$B:$BJ,MATCH(AC$1,'Published Daily Data'!$B$1:$BJ$1,0),TRUE)</f>
        <v>18739</v>
      </c>
      <c r="AD273" s="18">
        <f>VLOOKUP($B273,'Published Daily Data'!$B:$BJ,MATCH(AD$1,'Published Daily Data'!$B$1:$BJ$1,0),TRUE)</f>
        <v>44553</v>
      </c>
      <c r="AE273" s="18">
        <f>VLOOKUP($B273,'Published Daily Data'!$B:$BJ,MATCH(AE$1,'Published Daily Data'!$B$1:$BJ$1,0),TRUE)</f>
        <v>42297</v>
      </c>
      <c r="AF273" s="18">
        <f>VLOOKUP($B273,'Published Daily Data'!$B:$BJ,MATCH(AF$1,'Published Daily Data'!$B$1:$BJ$1,0),TRUE)</f>
        <v>17954</v>
      </c>
      <c r="AG273" s="18">
        <f>VLOOKUP($B273,'Published Daily Data'!$B:$BJ,MATCH(AG$1,'Published Daily Data'!$B$1:$BJ$1,0),TRUE)</f>
        <v>4665</v>
      </c>
    </row>
    <row r="274" spans="1:33">
      <c r="A274" s="19"/>
      <c r="B274" s="25">
        <f t="shared" si="5"/>
        <v>44703</v>
      </c>
      <c r="C274" s="18">
        <f>VLOOKUP($B274,'Published Daily Data'!$B:$BJ,MATCH(C$1,'Published Daily Data'!$B$1:$BJ$1,0),TRUE)</f>
        <v>134885</v>
      </c>
      <c r="D274" s="18">
        <f>VLOOKUP($B274,'Published Daily Data'!$B:$BJ,MATCH(D$1,'Published Daily Data'!$B$1:$BJ$1,0),TRUE)</f>
        <v>133479</v>
      </c>
      <c r="E274" s="18">
        <f>VLOOKUP($B274,'Published Daily Data'!$B:$BJ,MATCH(E$1,'Published Daily Data'!$B$1:$BJ$1,0),TRUE)</f>
        <v>251483</v>
      </c>
      <c r="F274" s="18">
        <f>VLOOKUP($B274,'Published Daily Data'!$B:$BJ,MATCH(F$1,'Published Daily Data'!$B$1:$BJ$1,0),TRUE)</f>
        <v>161021</v>
      </c>
      <c r="G274" s="18">
        <f>VLOOKUP($B274,'Published Daily Data'!$B:$BJ,MATCH(G$1,'Published Daily Data'!$B$1:$BJ$1,0),TRUE)</f>
        <v>0</v>
      </c>
      <c r="H274" s="18">
        <f>VLOOKUP($B274,'Published Daily Data'!$B:$BJ,MATCH(H$1,'Published Daily Data'!$B$1:$BJ$1,0),TRUE)</f>
        <v>120</v>
      </c>
      <c r="I274" s="18">
        <f>VLOOKUP($B274,'Published Daily Data'!$B:$BJ,MATCH(I$1,'Published Daily Data'!$B$1:$BJ$1,0),TRUE)</f>
        <v>27694</v>
      </c>
      <c r="J274" s="18">
        <f>VLOOKUP($B274,'Published Daily Data'!$B:$BJ,MATCH(J$1,'Published Daily Data'!$B$1:$BJ$1,0),TRUE)</f>
        <v>0</v>
      </c>
      <c r="K274" s="18">
        <f>VLOOKUP($B274,'Published Daily Data'!$B:$BJ,MATCH(K$1,'Published Daily Data'!$B$1:$BJ$1,0),TRUE)</f>
        <v>216664</v>
      </c>
      <c r="L274" s="18">
        <f>VLOOKUP($B274,'Published Daily Data'!$B:$BJ,MATCH(L$1,'Published Daily Data'!$B$1:$BJ$1,0),TRUE)</f>
        <v>963</v>
      </c>
      <c r="M274" s="18">
        <f>VLOOKUP($B274,'Published Daily Data'!$B:$BJ,MATCH(M$1,'Published Daily Data'!$B$1:$BJ$1,0),TRUE)</f>
        <v>303</v>
      </c>
      <c r="N274" s="18">
        <f>VLOOKUP($B274,'Published Daily Data'!$B:$BJ,MATCH(N$1,'Published Daily Data'!$B$1:$BJ$1,0),TRUE)</f>
        <v>4324</v>
      </c>
      <c r="O274" s="18">
        <f>VLOOKUP($B274,'Published Daily Data'!$B:$BJ,MATCH(O$1,'Published Daily Data'!$B$1:$BJ$1,0),TRUE)</f>
        <v>0</v>
      </c>
      <c r="P274" s="18">
        <f>VLOOKUP($B274,'Published Daily Data'!$B:$BJ,MATCH(P$1,'Published Daily Data'!$B$1:$BJ$1,0),TRUE)</f>
        <v>6298</v>
      </c>
      <c r="Q274" s="18">
        <f>VLOOKUP($B274,'Published Daily Data'!$B:$BJ,MATCH(Q$1,'Published Daily Data'!$B$1:$BJ$1,0),TRUE)</f>
        <v>120</v>
      </c>
      <c r="R274" s="18">
        <f>VLOOKUP($B274,'Published Daily Data'!$B:$BJ,MATCH(R$1,'Published Daily Data'!$B$1:$BJ$1,0),TRUE)</f>
        <v>20442</v>
      </c>
      <c r="S274" s="18">
        <f>VLOOKUP($B274,'Published Daily Data'!$B:$BJ,MATCH(S$1,'Published Daily Data'!$B$1:$BJ$1,0),TRUE)</f>
        <v>11374</v>
      </c>
      <c r="T274" s="18">
        <f>VLOOKUP($B274,'Published Daily Data'!$B:$BJ,MATCH(T$1,'Published Daily Data'!$B$1:$BJ$1,0),TRUE)</f>
        <v>-22869</v>
      </c>
      <c r="U274" s="18">
        <f>VLOOKUP($B274,'Published Daily Data'!$B:$BJ,MATCH(U$1,'Published Daily Data'!$B$1:$BJ$1,0),TRUE)</f>
        <v>32316</v>
      </c>
      <c r="V274" s="18">
        <f>VLOOKUP($B274,'Published Daily Data'!$B:$BJ,MATCH(V$1,'Published Daily Data'!$B$1:$BJ$1,0),TRUE)</f>
        <v>-14719</v>
      </c>
      <c r="W274" s="18">
        <f>VLOOKUP($B274,'Published Daily Data'!$B:$BJ,MATCH(W$1,'Published Daily Data'!$B$1:$BJ$1,0),TRUE)</f>
        <v>-19025</v>
      </c>
      <c r="X274" s="18">
        <f>VLOOKUP($B274,'Published Daily Data'!$B:$BJ,MATCH(X$1,'Published Daily Data'!$B$1:$BJ$1,0),TRUE)</f>
        <v>49</v>
      </c>
      <c r="Y274" s="18">
        <f>VLOOKUP($B274,'Published Daily Data'!$B:$BJ,MATCH(Y$1,'Published Daily Data'!$B$1:$BJ$1,0),TRUE)</f>
        <v>-610</v>
      </c>
      <c r="Z274" s="18">
        <f>VLOOKUP($B274,'Published Daily Data'!$B:$BJ,MATCH(Z$1,'Published Daily Data'!$B$1:$BJ$1,0),TRUE)</f>
        <v>32912</v>
      </c>
      <c r="AA274" s="18">
        <f>VLOOKUP($B274,'Published Daily Data'!$B:$BJ,MATCH(AA$1,'Published Daily Data'!$B$1:$BJ$1,0),TRUE)</f>
        <v>721</v>
      </c>
      <c r="AB274" s="18">
        <f>VLOOKUP($B274,'Published Daily Data'!$B:$BJ,MATCH(AB$1,'Published Daily Data'!$B$1:$BJ$1,0),TRUE)</f>
        <v>-8166</v>
      </c>
      <c r="AC274" s="18">
        <f>VLOOKUP($B274,'Published Daily Data'!$B:$BJ,MATCH(AC$1,'Published Daily Data'!$B$1:$BJ$1,0),TRUE)</f>
        <v>14276</v>
      </c>
      <c r="AD274" s="18">
        <f>VLOOKUP($B274,'Published Daily Data'!$B:$BJ,MATCH(AD$1,'Published Daily Data'!$B$1:$BJ$1,0),TRUE)</f>
        <v>40868</v>
      </c>
      <c r="AE274" s="18">
        <f>VLOOKUP($B274,'Published Daily Data'!$B:$BJ,MATCH(AE$1,'Published Daily Data'!$B$1:$BJ$1,0),TRUE)</f>
        <v>44160</v>
      </c>
      <c r="AF274" s="18">
        <f>VLOOKUP($B274,'Published Daily Data'!$B:$BJ,MATCH(AF$1,'Published Daily Data'!$B$1:$BJ$1,0),TRUE)</f>
        <v>17667</v>
      </c>
      <c r="AG274" s="18">
        <f>VLOOKUP($B274,'Published Daily Data'!$B:$BJ,MATCH(AG$1,'Published Daily Data'!$B$1:$BJ$1,0),TRUE)</f>
        <v>5207</v>
      </c>
    </row>
    <row r="275" spans="1:33">
      <c r="A275" s="19"/>
      <c r="B275" s="25">
        <f t="shared" si="5"/>
        <v>44704</v>
      </c>
      <c r="C275" s="18">
        <f>VLOOKUP($B275,'Published Daily Data'!$B:$BJ,MATCH(C$1,'Published Daily Data'!$B$1:$BJ$1,0),TRUE)</f>
        <v>141364</v>
      </c>
      <c r="D275" s="18">
        <f>VLOOKUP($B275,'Published Daily Data'!$B:$BJ,MATCH(D$1,'Published Daily Data'!$B$1:$BJ$1,0),TRUE)</f>
        <v>142365</v>
      </c>
      <c r="E275" s="18">
        <f>VLOOKUP($B275,'Published Daily Data'!$B:$BJ,MATCH(E$1,'Published Daily Data'!$B$1:$BJ$1,0),TRUE)</f>
        <v>277701</v>
      </c>
      <c r="F275" s="18">
        <f>VLOOKUP($B275,'Published Daily Data'!$B:$BJ,MATCH(F$1,'Published Daily Data'!$B$1:$BJ$1,0),TRUE)</f>
        <v>203328</v>
      </c>
      <c r="G275" s="18">
        <f>VLOOKUP($B275,'Published Daily Data'!$B:$BJ,MATCH(G$1,'Published Daily Data'!$B$1:$BJ$1,0),TRUE)</f>
        <v>0</v>
      </c>
      <c r="H275" s="18">
        <f>VLOOKUP($B275,'Published Daily Data'!$B:$BJ,MATCH(H$1,'Published Daily Data'!$B$1:$BJ$1,0),TRUE)</f>
        <v>120</v>
      </c>
      <c r="I275" s="18">
        <f>VLOOKUP($B275,'Published Daily Data'!$B:$BJ,MATCH(I$1,'Published Daily Data'!$B$1:$BJ$1,0),TRUE)</f>
        <v>27588</v>
      </c>
      <c r="J275" s="18">
        <f>VLOOKUP($B275,'Published Daily Data'!$B:$BJ,MATCH(J$1,'Published Daily Data'!$B$1:$BJ$1,0),TRUE)</f>
        <v>0</v>
      </c>
      <c r="K275" s="18">
        <f>VLOOKUP($B275,'Published Daily Data'!$B:$BJ,MATCH(K$1,'Published Daily Data'!$B$1:$BJ$1,0),TRUE)</f>
        <v>219336</v>
      </c>
      <c r="L275" s="18">
        <f>VLOOKUP($B275,'Published Daily Data'!$B:$BJ,MATCH(L$1,'Published Daily Data'!$B$1:$BJ$1,0),TRUE)</f>
        <v>879</v>
      </c>
      <c r="M275" s="18">
        <f>VLOOKUP($B275,'Published Daily Data'!$B:$BJ,MATCH(M$1,'Published Daily Data'!$B$1:$BJ$1,0),TRUE)</f>
        <v>24381</v>
      </c>
      <c r="N275" s="18">
        <f>VLOOKUP($B275,'Published Daily Data'!$B:$BJ,MATCH(N$1,'Published Daily Data'!$B$1:$BJ$1,0),TRUE)</f>
        <v>4167</v>
      </c>
      <c r="O275" s="18">
        <f>VLOOKUP($B275,'Published Daily Data'!$B:$BJ,MATCH(O$1,'Published Daily Data'!$B$1:$BJ$1,0),TRUE)</f>
        <v>0</v>
      </c>
      <c r="P275" s="18">
        <f>VLOOKUP($B275,'Published Daily Data'!$B:$BJ,MATCH(P$1,'Published Daily Data'!$B$1:$BJ$1,0),TRUE)</f>
        <v>8857</v>
      </c>
      <c r="Q275" s="18">
        <f>VLOOKUP($B275,'Published Daily Data'!$B:$BJ,MATCH(Q$1,'Published Daily Data'!$B$1:$BJ$1,0),TRUE)</f>
        <v>-5167</v>
      </c>
      <c r="R275" s="18">
        <f>VLOOKUP($B275,'Published Daily Data'!$B:$BJ,MATCH(R$1,'Published Daily Data'!$B$1:$BJ$1,0),TRUE)</f>
        <v>28055</v>
      </c>
      <c r="S275" s="18">
        <f>VLOOKUP($B275,'Published Daily Data'!$B:$BJ,MATCH(S$1,'Published Daily Data'!$B$1:$BJ$1,0),TRUE)</f>
        <v>7337</v>
      </c>
      <c r="T275" s="18">
        <f>VLOOKUP($B275,'Published Daily Data'!$B:$BJ,MATCH(T$1,'Published Daily Data'!$B$1:$BJ$1,0),TRUE)</f>
        <v>-21956</v>
      </c>
      <c r="U275" s="18">
        <f>VLOOKUP($B275,'Published Daily Data'!$B:$BJ,MATCH(U$1,'Published Daily Data'!$B$1:$BJ$1,0),TRUE)</f>
        <v>43295</v>
      </c>
      <c r="V275" s="18">
        <f>VLOOKUP($B275,'Published Daily Data'!$B:$BJ,MATCH(V$1,'Published Daily Data'!$B$1:$BJ$1,0),TRUE)</f>
        <v>-17009</v>
      </c>
      <c r="W275" s="18">
        <f>VLOOKUP($B275,'Published Daily Data'!$B:$BJ,MATCH(W$1,'Published Daily Data'!$B$1:$BJ$1,0),TRUE)</f>
        <v>-19303</v>
      </c>
      <c r="X275" s="18">
        <f>VLOOKUP($B275,'Published Daily Data'!$B:$BJ,MATCH(X$1,'Published Daily Data'!$B$1:$BJ$1,0),TRUE)</f>
        <v>30</v>
      </c>
      <c r="Y275" s="18">
        <f>VLOOKUP($B275,'Published Daily Data'!$B:$BJ,MATCH(Y$1,'Published Daily Data'!$B$1:$BJ$1,0),TRUE)</f>
        <v>921</v>
      </c>
      <c r="Z275" s="18">
        <f>VLOOKUP($B275,'Published Daily Data'!$B:$BJ,MATCH(Z$1,'Published Daily Data'!$B$1:$BJ$1,0),TRUE)</f>
        <v>50637</v>
      </c>
      <c r="AA275" s="18">
        <f>VLOOKUP($B275,'Published Daily Data'!$B:$BJ,MATCH(AA$1,'Published Daily Data'!$B$1:$BJ$1,0),TRUE)</f>
        <v>1988</v>
      </c>
      <c r="AB275" s="18">
        <f>VLOOKUP($B275,'Published Daily Data'!$B:$BJ,MATCH(AB$1,'Published Daily Data'!$B$1:$BJ$1,0),TRUE)</f>
        <v>-14155</v>
      </c>
      <c r="AC275" s="18">
        <f>VLOOKUP($B275,'Published Daily Data'!$B:$BJ,MATCH(AC$1,'Published Daily Data'!$B$1:$BJ$1,0),TRUE)</f>
        <v>18296</v>
      </c>
      <c r="AD275" s="18">
        <f>VLOOKUP($B275,'Published Daily Data'!$B:$BJ,MATCH(AD$1,'Published Daily Data'!$B$1:$BJ$1,0),TRUE)</f>
        <v>47683</v>
      </c>
      <c r="AE275" s="18">
        <f>VLOOKUP($B275,'Published Daily Data'!$B:$BJ,MATCH(AE$1,'Published Daily Data'!$B$1:$BJ$1,0),TRUE)</f>
        <v>48152</v>
      </c>
      <c r="AF275" s="18">
        <f>VLOOKUP($B275,'Published Daily Data'!$B:$BJ,MATCH(AF$1,'Published Daily Data'!$B$1:$BJ$1,0),TRUE)</f>
        <v>19890</v>
      </c>
      <c r="AG275" s="18">
        <f>VLOOKUP($B275,'Published Daily Data'!$B:$BJ,MATCH(AG$1,'Published Daily Data'!$B$1:$BJ$1,0),TRUE)</f>
        <v>5777</v>
      </c>
    </row>
    <row r="276" spans="1:33">
      <c r="A276" s="19"/>
      <c r="B276" s="25">
        <f t="shared" si="5"/>
        <v>44705</v>
      </c>
      <c r="C276" s="18">
        <f>VLOOKUP($B276,'Published Daily Data'!$B:$BJ,MATCH(C$1,'Published Daily Data'!$B$1:$BJ$1,0),TRUE)</f>
        <v>142980</v>
      </c>
      <c r="D276" s="18">
        <f>VLOOKUP($B276,'Published Daily Data'!$B:$BJ,MATCH(D$1,'Published Daily Data'!$B$1:$BJ$1,0),TRUE)</f>
        <v>147309</v>
      </c>
      <c r="E276" s="18">
        <f>VLOOKUP($B276,'Published Daily Data'!$B:$BJ,MATCH(E$1,'Published Daily Data'!$B$1:$BJ$1,0),TRUE)</f>
        <v>275689</v>
      </c>
      <c r="F276" s="18">
        <f>VLOOKUP($B276,'Published Daily Data'!$B:$BJ,MATCH(F$1,'Published Daily Data'!$B$1:$BJ$1,0),TRUE)</f>
        <v>179094</v>
      </c>
      <c r="G276" s="18">
        <f>VLOOKUP($B276,'Published Daily Data'!$B:$BJ,MATCH(G$1,'Published Daily Data'!$B$1:$BJ$1,0),TRUE)</f>
        <v>0</v>
      </c>
      <c r="H276" s="18">
        <f>VLOOKUP($B276,'Published Daily Data'!$B:$BJ,MATCH(H$1,'Published Daily Data'!$B$1:$BJ$1,0),TRUE)</f>
        <v>120</v>
      </c>
      <c r="I276" s="18">
        <f>VLOOKUP($B276,'Published Daily Data'!$B:$BJ,MATCH(I$1,'Published Daily Data'!$B$1:$BJ$1,0),TRUE)</f>
        <v>27776</v>
      </c>
      <c r="J276" s="18">
        <f>VLOOKUP($B276,'Published Daily Data'!$B:$BJ,MATCH(J$1,'Published Daily Data'!$B$1:$BJ$1,0),TRUE)</f>
        <v>0</v>
      </c>
      <c r="K276" s="18">
        <f>VLOOKUP($B276,'Published Daily Data'!$B:$BJ,MATCH(K$1,'Published Daily Data'!$B$1:$BJ$1,0),TRUE)</f>
        <v>230210</v>
      </c>
      <c r="L276" s="18">
        <f>VLOOKUP($B276,'Published Daily Data'!$B:$BJ,MATCH(L$1,'Published Daily Data'!$B$1:$BJ$1,0),TRUE)</f>
        <v>955</v>
      </c>
      <c r="M276" s="18">
        <f>VLOOKUP($B276,'Published Daily Data'!$B:$BJ,MATCH(M$1,'Published Daily Data'!$B$1:$BJ$1,0),TRUE)</f>
        <v>10822</v>
      </c>
      <c r="N276" s="18">
        <f>VLOOKUP($B276,'Published Daily Data'!$B:$BJ,MATCH(N$1,'Published Daily Data'!$B$1:$BJ$1,0),TRUE)</f>
        <v>4508</v>
      </c>
      <c r="O276" s="18">
        <f>VLOOKUP($B276,'Published Daily Data'!$B:$BJ,MATCH(O$1,'Published Daily Data'!$B$1:$BJ$1,0),TRUE)</f>
        <v>0</v>
      </c>
      <c r="P276" s="18">
        <f>VLOOKUP($B276,'Published Daily Data'!$B:$BJ,MATCH(P$1,'Published Daily Data'!$B$1:$BJ$1,0),TRUE)</f>
        <v>9553</v>
      </c>
      <c r="Q276" s="18">
        <f>VLOOKUP($B276,'Published Daily Data'!$B:$BJ,MATCH(Q$1,'Published Daily Data'!$B$1:$BJ$1,0),TRUE)</f>
        <v>-2422</v>
      </c>
      <c r="R276" s="18">
        <f>VLOOKUP($B276,'Published Daily Data'!$B:$BJ,MATCH(R$1,'Published Daily Data'!$B$1:$BJ$1,0),TRUE)</f>
        <v>23532</v>
      </c>
      <c r="S276" s="18">
        <f>VLOOKUP($B276,'Published Daily Data'!$B:$BJ,MATCH(S$1,'Published Daily Data'!$B$1:$BJ$1,0),TRUE)</f>
        <v>-7375</v>
      </c>
      <c r="T276" s="18">
        <f>VLOOKUP($B276,'Published Daily Data'!$B:$BJ,MATCH(T$1,'Published Daily Data'!$B$1:$BJ$1,0),TRUE)</f>
        <v>-23057</v>
      </c>
      <c r="U276" s="18">
        <f>VLOOKUP($B276,'Published Daily Data'!$B:$BJ,MATCH(U$1,'Published Daily Data'!$B$1:$BJ$1,0),TRUE)</f>
        <v>40618</v>
      </c>
      <c r="V276" s="18">
        <f>VLOOKUP($B276,'Published Daily Data'!$B:$BJ,MATCH(V$1,'Published Daily Data'!$B$1:$BJ$1,0),TRUE)</f>
        <v>-16203</v>
      </c>
      <c r="W276" s="18">
        <f>VLOOKUP($B276,'Published Daily Data'!$B:$BJ,MATCH(W$1,'Published Daily Data'!$B$1:$BJ$1,0),TRUE)</f>
        <v>-14799</v>
      </c>
      <c r="X276" s="18">
        <f>VLOOKUP($B276,'Published Daily Data'!$B:$BJ,MATCH(X$1,'Published Daily Data'!$B$1:$BJ$1,0),TRUE)</f>
        <v>22</v>
      </c>
      <c r="Y276" s="18">
        <f>VLOOKUP($B276,'Published Daily Data'!$B:$BJ,MATCH(Y$1,'Published Daily Data'!$B$1:$BJ$1,0),TRUE)</f>
        <v>348</v>
      </c>
      <c r="Z276" s="18">
        <f>VLOOKUP($B276,'Published Daily Data'!$B:$BJ,MATCH(Z$1,'Published Daily Data'!$B$1:$BJ$1,0),TRUE)</f>
        <v>43977</v>
      </c>
      <c r="AA276" s="18">
        <f>VLOOKUP($B276,'Published Daily Data'!$B:$BJ,MATCH(AA$1,'Published Daily Data'!$B$1:$BJ$1,0),TRUE)</f>
        <v>1280</v>
      </c>
      <c r="AB276" s="18">
        <f>VLOOKUP($B276,'Published Daily Data'!$B:$BJ,MATCH(AB$1,'Published Daily Data'!$B$1:$BJ$1,0),TRUE)</f>
        <v>-17871</v>
      </c>
      <c r="AC276" s="18">
        <f>VLOOKUP($B276,'Published Daily Data'!$B:$BJ,MATCH(AC$1,'Published Daily Data'!$B$1:$BJ$1,0),TRUE)</f>
        <v>17235</v>
      </c>
      <c r="AD276" s="18">
        <f>VLOOKUP($B276,'Published Daily Data'!$B:$BJ,MATCH(AD$1,'Published Daily Data'!$B$1:$BJ$1,0),TRUE)</f>
        <v>49531</v>
      </c>
      <c r="AE276" s="18">
        <f>VLOOKUP($B276,'Published Daily Data'!$B:$BJ,MATCH(AE$1,'Published Daily Data'!$B$1:$BJ$1,0),TRUE)</f>
        <v>49356</v>
      </c>
      <c r="AF276" s="18">
        <f>VLOOKUP($B276,'Published Daily Data'!$B:$BJ,MATCH(AF$1,'Published Daily Data'!$B$1:$BJ$1,0),TRUE)</f>
        <v>19864</v>
      </c>
      <c r="AG276" s="18">
        <f>VLOOKUP($B276,'Published Daily Data'!$B:$BJ,MATCH(AG$1,'Published Daily Data'!$B$1:$BJ$1,0),TRUE)</f>
        <v>5505</v>
      </c>
    </row>
    <row r="277" spans="1:33">
      <c r="A277" s="19"/>
      <c r="B277" s="25">
        <f t="shared" si="5"/>
        <v>44706</v>
      </c>
      <c r="C277" s="18">
        <f>VLOOKUP($B277,'Published Daily Data'!$B:$BJ,MATCH(C$1,'Published Daily Data'!$B$1:$BJ$1,0),TRUE)</f>
        <v>147046</v>
      </c>
      <c r="D277" s="18">
        <f>VLOOKUP($B277,'Published Daily Data'!$B:$BJ,MATCH(D$1,'Published Daily Data'!$B$1:$BJ$1,0),TRUE)</f>
        <v>148643</v>
      </c>
      <c r="E277" s="18">
        <f>VLOOKUP($B277,'Published Daily Data'!$B:$BJ,MATCH(E$1,'Published Daily Data'!$B$1:$BJ$1,0),TRUE)</f>
        <v>282844</v>
      </c>
      <c r="F277" s="18">
        <f>VLOOKUP($B277,'Published Daily Data'!$B:$BJ,MATCH(F$1,'Published Daily Data'!$B$1:$BJ$1,0),TRUE)</f>
        <v>191276</v>
      </c>
      <c r="G277" s="18">
        <f>VLOOKUP($B277,'Published Daily Data'!$B:$BJ,MATCH(G$1,'Published Daily Data'!$B$1:$BJ$1,0),TRUE)</f>
        <v>0</v>
      </c>
      <c r="H277" s="18">
        <f>VLOOKUP($B277,'Published Daily Data'!$B:$BJ,MATCH(H$1,'Published Daily Data'!$B$1:$BJ$1,0),TRUE)</f>
        <v>118</v>
      </c>
      <c r="I277" s="18">
        <f>VLOOKUP($B277,'Published Daily Data'!$B:$BJ,MATCH(I$1,'Published Daily Data'!$B$1:$BJ$1,0),TRUE)</f>
        <v>27371</v>
      </c>
      <c r="J277" s="18">
        <f>VLOOKUP($B277,'Published Daily Data'!$B:$BJ,MATCH(J$1,'Published Daily Data'!$B$1:$BJ$1,0),TRUE)</f>
        <v>0</v>
      </c>
      <c r="K277" s="18">
        <f>VLOOKUP($B277,'Published Daily Data'!$B:$BJ,MATCH(K$1,'Published Daily Data'!$B$1:$BJ$1,0),TRUE)</f>
        <v>227986</v>
      </c>
      <c r="L277" s="18">
        <f>VLOOKUP($B277,'Published Daily Data'!$B:$BJ,MATCH(L$1,'Published Daily Data'!$B$1:$BJ$1,0),TRUE)</f>
        <v>956</v>
      </c>
      <c r="M277" s="18">
        <f>VLOOKUP($B277,'Published Daily Data'!$B:$BJ,MATCH(M$1,'Published Daily Data'!$B$1:$BJ$1,0),TRUE)</f>
        <v>20768</v>
      </c>
      <c r="N277" s="18">
        <f>VLOOKUP($B277,'Published Daily Data'!$B:$BJ,MATCH(N$1,'Published Daily Data'!$B$1:$BJ$1,0),TRUE)</f>
        <v>4328</v>
      </c>
      <c r="O277" s="18">
        <f>VLOOKUP($B277,'Published Daily Data'!$B:$BJ,MATCH(O$1,'Published Daily Data'!$B$1:$BJ$1,0),TRUE)</f>
        <v>0</v>
      </c>
      <c r="P277" s="18">
        <f>VLOOKUP($B277,'Published Daily Data'!$B:$BJ,MATCH(P$1,'Published Daily Data'!$B$1:$BJ$1,0),TRUE)</f>
        <v>8756</v>
      </c>
      <c r="Q277" s="18">
        <f>VLOOKUP($B277,'Published Daily Data'!$B:$BJ,MATCH(Q$1,'Published Daily Data'!$B$1:$BJ$1,0),TRUE)</f>
        <v>-2696</v>
      </c>
      <c r="R277" s="18">
        <f>VLOOKUP($B277,'Published Daily Data'!$B:$BJ,MATCH(R$1,'Published Daily Data'!$B$1:$BJ$1,0),TRUE)</f>
        <v>22131</v>
      </c>
      <c r="S277" s="18">
        <f>VLOOKUP($B277,'Published Daily Data'!$B:$BJ,MATCH(S$1,'Published Daily Data'!$B$1:$BJ$1,0),TRUE)</f>
        <v>-49</v>
      </c>
      <c r="T277" s="18">
        <f>VLOOKUP($B277,'Published Daily Data'!$B:$BJ,MATCH(T$1,'Published Daily Data'!$B$1:$BJ$1,0),TRUE)</f>
        <v>-22483</v>
      </c>
      <c r="U277" s="18">
        <f>VLOOKUP($B277,'Published Daily Data'!$B:$BJ,MATCH(U$1,'Published Daily Data'!$B$1:$BJ$1,0),TRUE)</f>
        <v>42591</v>
      </c>
      <c r="V277" s="18">
        <f>VLOOKUP($B277,'Published Daily Data'!$B:$BJ,MATCH(V$1,'Published Daily Data'!$B$1:$BJ$1,0),TRUE)</f>
        <v>-15861</v>
      </c>
      <c r="W277" s="18">
        <f>VLOOKUP($B277,'Published Daily Data'!$B:$BJ,MATCH(W$1,'Published Daily Data'!$B$1:$BJ$1,0),TRUE)</f>
        <v>-16378</v>
      </c>
      <c r="X277" s="18">
        <f>VLOOKUP($B277,'Published Daily Data'!$B:$BJ,MATCH(X$1,'Published Daily Data'!$B$1:$BJ$1,0),TRUE)</f>
        <v>13</v>
      </c>
      <c r="Y277" s="18">
        <f>VLOOKUP($B277,'Published Daily Data'!$B:$BJ,MATCH(Y$1,'Published Daily Data'!$B$1:$BJ$1,0),TRUE)</f>
        <v>668</v>
      </c>
      <c r="Z277" s="18">
        <f>VLOOKUP($B277,'Published Daily Data'!$B:$BJ,MATCH(Z$1,'Published Daily Data'!$B$1:$BJ$1,0),TRUE)</f>
        <v>57594</v>
      </c>
      <c r="AA277" s="18">
        <f>VLOOKUP($B277,'Published Daily Data'!$B:$BJ,MATCH(AA$1,'Published Daily Data'!$B$1:$BJ$1,0),TRUE)</f>
        <v>1001</v>
      </c>
      <c r="AB277" s="18">
        <f>VLOOKUP($B277,'Published Daily Data'!$B:$BJ,MATCH(AB$1,'Published Daily Data'!$B$1:$BJ$1,0),TRUE)</f>
        <v>-24130</v>
      </c>
      <c r="AC277" s="18">
        <f>VLOOKUP($B277,'Published Daily Data'!$B:$BJ,MATCH(AC$1,'Published Daily Data'!$B$1:$BJ$1,0),TRUE)</f>
        <v>16813</v>
      </c>
      <c r="AD277" s="18">
        <f>VLOOKUP($B277,'Published Daily Data'!$B:$BJ,MATCH(AD$1,'Published Daily Data'!$B$1:$BJ$1,0),TRUE)</f>
        <v>49534</v>
      </c>
      <c r="AE277" s="18">
        <f>VLOOKUP($B277,'Published Daily Data'!$B:$BJ,MATCH(AE$1,'Published Daily Data'!$B$1:$BJ$1,0),TRUE)</f>
        <v>47961</v>
      </c>
      <c r="AF277" s="18">
        <f>VLOOKUP($B277,'Published Daily Data'!$B:$BJ,MATCH(AF$1,'Published Daily Data'!$B$1:$BJ$1,0),TRUE)</f>
        <v>19412</v>
      </c>
      <c r="AG277" s="18">
        <f>VLOOKUP($B277,'Published Daily Data'!$B:$BJ,MATCH(AG$1,'Published Daily Data'!$B$1:$BJ$1,0),TRUE)</f>
        <v>6481</v>
      </c>
    </row>
    <row r="278" spans="1:33">
      <c r="A278" s="19"/>
      <c r="B278" s="25">
        <f t="shared" si="5"/>
        <v>44707</v>
      </c>
      <c r="C278" s="18">
        <f>VLOOKUP($B278,'Published Daily Data'!$B:$BJ,MATCH(C$1,'Published Daily Data'!$B$1:$BJ$1,0),TRUE)</f>
        <v>148282</v>
      </c>
      <c r="D278" s="18">
        <f>VLOOKUP($B278,'Published Daily Data'!$B:$BJ,MATCH(D$1,'Published Daily Data'!$B$1:$BJ$1,0),TRUE)</f>
        <v>146592</v>
      </c>
      <c r="E278" s="18">
        <f>VLOOKUP($B278,'Published Daily Data'!$B:$BJ,MATCH(E$1,'Published Daily Data'!$B$1:$BJ$1,0),TRUE)</f>
        <v>271924</v>
      </c>
      <c r="F278" s="18">
        <f>VLOOKUP($B278,'Published Daily Data'!$B:$BJ,MATCH(F$1,'Published Daily Data'!$B$1:$BJ$1,0),TRUE)</f>
        <v>175111</v>
      </c>
      <c r="G278" s="18">
        <f>VLOOKUP($B278,'Published Daily Data'!$B:$BJ,MATCH(G$1,'Published Daily Data'!$B$1:$BJ$1,0),TRUE)</f>
        <v>0</v>
      </c>
      <c r="H278" s="18">
        <f>VLOOKUP($B278,'Published Daily Data'!$B:$BJ,MATCH(H$1,'Published Daily Data'!$B$1:$BJ$1,0),TRUE)</f>
        <v>119</v>
      </c>
      <c r="I278" s="18">
        <f>VLOOKUP($B278,'Published Daily Data'!$B:$BJ,MATCH(I$1,'Published Daily Data'!$B$1:$BJ$1,0),TRUE)</f>
        <v>27488</v>
      </c>
      <c r="J278" s="18">
        <f>VLOOKUP($B278,'Published Daily Data'!$B:$BJ,MATCH(J$1,'Published Daily Data'!$B$1:$BJ$1,0),TRUE)</f>
        <v>0</v>
      </c>
      <c r="K278" s="18">
        <f>VLOOKUP($B278,'Published Daily Data'!$B:$BJ,MATCH(K$1,'Published Daily Data'!$B$1:$BJ$1,0),TRUE)</f>
        <v>229209</v>
      </c>
      <c r="L278" s="18">
        <f>VLOOKUP($B278,'Published Daily Data'!$B:$BJ,MATCH(L$1,'Published Daily Data'!$B$1:$BJ$1,0),TRUE)</f>
        <v>640</v>
      </c>
      <c r="M278" s="18">
        <f>VLOOKUP($B278,'Published Daily Data'!$B:$BJ,MATCH(M$1,'Published Daily Data'!$B$1:$BJ$1,0),TRUE)</f>
        <v>8728</v>
      </c>
      <c r="N278" s="18">
        <f>VLOOKUP($B278,'Published Daily Data'!$B:$BJ,MATCH(N$1,'Published Daily Data'!$B$1:$BJ$1,0),TRUE)</f>
        <v>4466</v>
      </c>
      <c r="O278" s="18">
        <f>VLOOKUP($B278,'Published Daily Data'!$B:$BJ,MATCH(O$1,'Published Daily Data'!$B$1:$BJ$1,0),TRUE)</f>
        <v>0</v>
      </c>
      <c r="P278" s="18">
        <f>VLOOKUP($B278,'Published Daily Data'!$B:$BJ,MATCH(P$1,'Published Daily Data'!$B$1:$BJ$1,0),TRUE)</f>
        <v>9186</v>
      </c>
      <c r="Q278" s="18">
        <f>VLOOKUP($B278,'Published Daily Data'!$B:$BJ,MATCH(Q$1,'Published Daily Data'!$B$1:$BJ$1,0),TRUE)</f>
        <v>-1560</v>
      </c>
      <c r="R278" s="18">
        <f>VLOOKUP($B278,'Published Daily Data'!$B:$BJ,MATCH(R$1,'Published Daily Data'!$B$1:$BJ$1,0),TRUE)</f>
        <v>21731</v>
      </c>
      <c r="S278" s="18">
        <f>VLOOKUP($B278,'Published Daily Data'!$B:$BJ,MATCH(S$1,'Published Daily Data'!$B$1:$BJ$1,0),TRUE)</f>
        <v>-9226</v>
      </c>
      <c r="T278" s="18">
        <f>VLOOKUP($B278,'Published Daily Data'!$B:$BJ,MATCH(T$1,'Published Daily Data'!$B$1:$BJ$1,0),TRUE)</f>
        <v>-23153</v>
      </c>
      <c r="U278" s="18">
        <f>VLOOKUP($B278,'Published Daily Data'!$B:$BJ,MATCH(U$1,'Published Daily Data'!$B$1:$BJ$1,0),TRUE)</f>
        <v>36111</v>
      </c>
      <c r="V278" s="18">
        <f>VLOOKUP($B278,'Published Daily Data'!$B:$BJ,MATCH(V$1,'Published Daily Data'!$B$1:$BJ$1,0),TRUE)</f>
        <v>-16440</v>
      </c>
      <c r="W278" s="18">
        <f>VLOOKUP($B278,'Published Daily Data'!$B:$BJ,MATCH(W$1,'Published Daily Data'!$B$1:$BJ$1,0),TRUE)</f>
        <v>-17014</v>
      </c>
      <c r="X278" s="18">
        <f>VLOOKUP($B278,'Published Daily Data'!$B:$BJ,MATCH(X$1,'Published Daily Data'!$B$1:$BJ$1,0),TRUE)</f>
        <v>-3400</v>
      </c>
      <c r="Y278" s="18">
        <f>VLOOKUP($B278,'Published Daily Data'!$B:$BJ,MATCH(Y$1,'Published Daily Data'!$B$1:$BJ$1,0),TRUE)</f>
        <v>632</v>
      </c>
      <c r="Z278" s="18">
        <f>VLOOKUP($B278,'Published Daily Data'!$B:$BJ,MATCH(Z$1,'Published Daily Data'!$B$1:$BJ$1,0),TRUE)</f>
        <v>52141</v>
      </c>
      <c r="AA278" s="18">
        <f>VLOOKUP($B278,'Published Daily Data'!$B:$BJ,MATCH(AA$1,'Published Daily Data'!$B$1:$BJ$1,0),TRUE)</f>
        <v>1429</v>
      </c>
      <c r="AB278" s="18">
        <f>VLOOKUP($B278,'Published Daily Data'!$B:$BJ,MATCH(AB$1,'Published Daily Data'!$B$1:$BJ$1,0),TRUE)</f>
        <v>-19861</v>
      </c>
      <c r="AC278" s="18">
        <f>VLOOKUP($B278,'Published Daily Data'!$B:$BJ,MATCH(AC$1,'Published Daily Data'!$B$1:$BJ$1,0),TRUE)</f>
        <v>24384</v>
      </c>
      <c r="AD278" s="18">
        <f>VLOOKUP($B278,'Published Daily Data'!$B:$BJ,MATCH(AD$1,'Published Daily Data'!$B$1:$BJ$1,0),TRUE)</f>
        <v>49080</v>
      </c>
      <c r="AE278" s="18">
        <f>VLOOKUP($B278,'Published Daily Data'!$B:$BJ,MATCH(AE$1,'Published Daily Data'!$B$1:$BJ$1,0),TRUE)</f>
        <v>46653</v>
      </c>
      <c r="AF278" s="18">
        <f>VLOOKUP($B278,'Published Daily Data'!$B:$BJ,MATCH(AF$1,'Published Daily Data'!$B$1:$BJ$1,0),TRUE)</f>
        <v>18828</v>
      </c>
      <c r="AG278" s="18">
        <f>VLOOKUP($B278,'Published Daily Data'!$B:$BJ,MATCH(AG$1,'Published Daily Data'!$B$1:$BJ$1,0),TRUE)</f>
        <v>5589</v>
      </c>
    </row>
    <row r="279" spans="1:33">
      <c r="A279" s="19"/>
      <c r="B279" s="25">
        <f t="shared" si="5"/>
        <v>44708</v>
      </c>
      <c r="C279" s="18">
        <f>VLOOKUP($B279,'Published Daily Data'!$B:$BJ,MATCH(C$1,'Published Daily Data'!$B$1:$BJ$1,0),TRUE)</f>
        <v>143195</v>
      </c>
      <c r="D279" s="18">
        <f>VLOOKUP($B279,'Published Daily Data'!$B:$BJ,MATCH(D$1,'Published Daily Data'!$B$1:$BJ$1,0),TRUE)</f>
        <v>142700</v>
      </c>
      <c r="E279" s="18">
        <f>VLOOKUP($B279,'Published Daily Data'!$B:$BJ,MATCH(E$1,'Published Daily Data'!$B$1:$BJ$1,0),TRUE)</f>
        <v>284611</v>
      </c>
      <c r="F279" s="18">
        <f>VLOOKUP($B279,'Published Daily Data'!$B:$BJ,MATCH(F$1,'Published Daily Data'!$B$1:$BJ$1,0),TRUE)</f>
        <v>200497</v>
      </c>
      <c r="G279" s="18">
        <f>VLOOKUP($B279,'Published Daily Data'!$B:$BJ,MATCH(G$1,'Published Daily Data'!$B$1:$BJ$1,0),TRUE)</f>
        <v>0</v>
      </c>
      <c r="H279" s="18">
        <f>VLOOKUP($B279,'Published Daily Data'!$B:$BJ,MATCH(H$1,'Published Daily Data'!$B$1:$BJ$1,0),TRUE)</f>
        <v>120</v>
      </c>
      <c r="I279" s="18">
        <f>VLOOKUP($B279,'Published Daily Data'!$B:$BJ,MATCH(I$1,'Published Daily Data'!$B$1:$BJ$1,0),TRUE)</f>
        <v>27522</v>
      </c>
      <c r="J279" s="18">
        <f>VLOOKUP($B279,'Published Daily Data'!$B:$BJ,MATCH(J$1,'Published Daily Data'!$B$1:$BJ$1,0),TRUE)</f>
        <v>0</v>
      </c>
      <c r="K279" s="18">
        <f>VLOOKUP($B279,'Published Daily Data'!$B:$BJ,MATCH(K$1,'Published Daily Data'!$B$1:$BJ$1,0),TRUE)</f>
        <v>222135</v>
      </c>
      <c r="L279" s="18">
        <f>VLOOKUP($B279,'Published Daily Data'!$B:$BJ,MATCH(L$1,'Published Daily Data'!$B$1:$BJ$1,0),TRUE)</f>
        <v>466</v>
      </c>
      <c r="M279" s="18">
        <f>VLOOKUP($B279,'Published Daily Data'!$B:$BJ,MATCH(M$1,'Published Daily Data'!$B$1:$BJ$1,0),TRUE)</f>
        <v>28794</v>
      </c>
      <c r="N279" s="18">
        <f>VLOOKUP($B279,'Published Daily Data'!$B:$BJ,MATCH(N$1,'Published Daily Data'!$B$1:$BJ$1,0),TRUE)</f>
        <v>4465</v>
      </c>
      <c r="O279" s="18">
        <f>VLOOKUP($B279,'Published Daily Data'!$B:$BJ,MATCH(O$1,'Published Daily Data'!$B$1:$BJ$1,0),TRUE)</f>
        <v>0</v>
      </c>
      <c r="P279" s="18">
        <f>VLOOKUP($B279,'Published Daily Data'!$B:$BJ,MATCH(P$1,'Published Daily Data'!$B$1:$BJ$1,0),TRUE)</f>
        <v>7394</v>
      </c>
      <c r="Q279" s="18">
        <f>VLOOKUP($B279,'Published Daily Data'!$B:$BJ,MATCH(Q$1,'Published Daily Data'!$B$1:$BJ$1,0),TRUE)</f>
        <v>-4452</v>
      </c>
      <c r="R279" s="18">
        <f>VLOOKUP($B279,'Published Daily Data'!$B:$BJ,MATCH(R$1,'Published Daily Data'!$B$1:$BJ$1,0),TRUE)</f>
        <v>26834</v>
      </c>
      <c r="S279" s="18">
        <f>VLOOKUP($B279,'Published Daily Data'!$B:$BJ,MATCH(S$1,'Published Daily Data'!$B$1:$BJ$1,0),TRUE)</f>
        <v>7391</v>
      </c>
      <c r="T279" s="18">
        <f>VLOOKUP($B279,'Published Daily Data'!$B:$BJ,MATCH(T$1,'Published Daily Data'!$B$1:$BJ$1,0),TRUE)</f>
        <v>-21175</v>
      </c>
      <c r="U279" s="18">
        <f>VLOOKUP($B279,'Published Daily Data'!$B:$BJ,MATCH(U$1,'Published Daily Data'!$B$1:$BJ$1,0),TRUE)</f>
        <v>40894</v>
      </c>
      <c r="V279" s="18">
        <f>VLOOKUP($B279,'Published Daily Data'!$B:$BJ,MATCH(V$1,'Published Daily Data'!$B$1:$BJ$1,0),TRUE)</f>
        <v>-14526</v>
      </c>
      <c r="W279" s="18">
        <f>VLOOKUP($B279,'Published Daily Data'!$B:$BJ,MATCH(W$1,'Published Daily Data'!$B$1:$BJ$1,0),TRUE)</f>
        <v>-21681</v>
      </c>
      <c r="X279" s="18">
        <f>VLOOKUP($B279,'Published Daily Data'!$B:$BJ,MATCH(X$1,'Published Daily Data'!$B$1:$BJ$1,0),TRUE)</f>
        <v>37</v>
      </c>
      <c r="Y279" s="18">
        <f>VLOOKUP($B279,'Published Daily Data'!$B:$BJ,MATCH(Y$1,'Published Daily Data'!$B$1:$BJ$1,0),TRUE)</f>
        <v>1399</v>
      </c>
      <c r="Z279" s="18">
        <f>VLOOKUP($B279,'Published Daily Data'!$B:$BJ,MATCH(Z$1,'Published Daily Data'!$B$1:$BJ$1,0),TRUE)</f>
        <v>57822</v>
      </c>
      <c r="AA279" s="18">
        <f>VLOOKUP($B279,'Published Daily Data'!$B:$BJ,MATCH(AA$1,'Published Daily Data'!$B$1:$BJ$1,0),TRUE)</f>
        <v>1066</v>
      </c>
      <c r="AB279" s="18">
        <f>VLOOKUP($B279,'Published Daily Data'!$B:$BJ,MATCH(AB$1,'Published Daily Data'!$B$1:$BJ$1,0),TRUE)</f>
        <v>-20784</v>
      </c>
      <c r="AC279" s="18">
        <f>VLOOKUP($B279,'Published Daily Data'!$B:$BJ,MATCH(AC$1,'Published Daily Data'!$B$1:$BJ$1,0),TRUE)</f>
        <v>24922</v>
      </c>
      <c r="AD279" s="18">
        <f>VLOOKUP($B279,'Published Daily Data'!$B:$BJ,MATCH(AD$1,'Published Daily Data'!$B$1:$BJ$1,0),TRUE)</f>
        <v>44644</v>
      </c>
      <c r="AE279" s="18">
        <f>VLOOKUP($B279,'Published Daily Data'!$B:$BJ,MATCH(AE$1,'Published Daily Data'!$B$1:$BJ$1,0),TRUE)</f>
        <v>44114</v>
      </c>
      <c r="AF279" s="18">
        <f>VLOOKUP($B279,'Published Daily Data'!$B:$BJ,MATCH(AF$1,'Published Daily Data'!$B$1:$BJ$1,0),TRUE)</f>
        <v>20097</v>
      </c>
      <c r="AG279" s="18">
        <f>VLOOKUP($B279,'Published Daily Data'!$B:$BJ,MATCH(AG$1,'Published Daily Data'!$B$1:$BJ$1,0),TRUE)</f>
        <v>6501</v>
      </c>
    </row>
    <row r="280" spans="1:33">
      <c r="A280" s="19"/>
      <c r="B280" s="25">
        <f t="shared" si="5"/>
        <v>44709</v>
      </c>
      <c r="C280" s="18">
        <f>VLOOKUP($B280,'Published Daily Data'!$B:$BJ,MATCH(C$1,'Published Daily Data'!$B$1:$BJ$1,0),TRUE)</f>
        <v>137322</v>
      </c>
      <c r="D280" s="18">
        <f>VLOOKUP($B280,'Published Daily Data'!$B:$BJ,MATCH(D$1,'Published Daily Data'!$B$1:$BJ$1,0),TRUE)</f>
        <v>139343</v>
      </c>
      <c r="E280" s="18">
        <f>VLOOKUP($B280,'Published Daily Data'!$B:$BJ,MATCH(E$1,'Published Daily Data'!$B$1:$BJ$1,0),TRUE)</f>
        <v>278780</v>
      </c>
      <c r="F280" s="18">
        <f>VLOOKUP($B280,'Published Daily Data'!$B:$BJ,MATCH(F$1,'Published Daily Data'!$B$1:$BJ$1,0),TRUE)</f>
        <v>180574</v>
      </c>
      <c r="G280" s="18">
        <f>VLOOKUP($B280,'Published Daily Data'!$B:$BJ,MATCH(G$1,'Published Daily Data'!$B$1:$BJ$1,0),TRUE)</f>
        <v>0</v>
      </c>
      <c r="H280" s="18">
        <f>VLOOKUP($B280,'Published Daily Data'!$B:$BJ,MATCH(H$1,'Published Daily Data'!$B$1:$BJ$1,0),TRUE)</f>
        <v>118</v>
      </c>
      <c r="I280" s="18">
        <f>VLOOKUP($B280,'Published Daily Data'!$B:$BJ,MATCH(I$1,'Published Daily Data'!$B$1:$BJ$1,0),TRUE)</f>
        <v>27666</v>
      </c>
      <c r="J280" s="18">
        <f>VLOOKUP($B280,'Published Daily Data'!$B:$BJ,MATCH(J$1,'Published Daily Data'!$B$1:$BJ$1,0),TRUE)</f>
        <v>0</v>
      </c>
      <c r="K280" s="18">
        <f>VLOOKUP($B280,'Published Daily Data'!$B:$BJ,MATCH(K$1,'Published Daily Data'!$B$1:$BJ$1,0),TRUE)</f>
        <v>235690</v>
      </c>
      <c r="L280" s="18">
        <f>VLOOKUP($B280,'Published Daily Data'!$B:$BJ,MATCH(L$1,'Published Daily Data'!$B$1:$BJ$1,0),TRUE)</f>
        <v>575</v>
      </c>
      <c r="M280" s="18">
        <f>VLOOKUP($B280,'Published Daily Data'!$B:$BJ,MATCH(M$1,'Published Daily Data'!$B$1:$BJ$1,0),TRUE)</f>
        <v>9067</v>
      </c>
      <c r="N280" s="18">
        <f>VLOOKUP($B280,'Published Daily Data'!$B:$BJ,MATCH(N$1,'Published Daily Data'!$B$1:$BJ$1,0),TRUE)</f>
        <v>4450</v>
      </c>
      <c r="O280" s="18">
        <f>VLOOKUP($B280,'Published Daily Data'!$B:$BJ,MATCH(O$1,'Published Daily Data'!$B$1:$BJ$1,0),TRUE)</f>
        <v>0</v>
      </c>
      <c r="P280" s="18">
        <f>VLOOKUP($B280,'Published Daily Data'!$B:$BJ,MATCH(P$1,'Published Daily Data'!$B$1:$BJ$1,0),TRUE)</f>
        <v>5448</v>
      </c>
      <c r="Q280" s="18">
        <f>VLOOKUP($B280,'Published Daily Data'!$B:$BJ,MATCH(Q$1,'Published Daily Data'!$B$1:$BJ$1,0),TRUE)</f>
        <v>-454</v>
      </c>
      <c r="R280" s="18">
        <f>VLOOKUP($B280,'Published Daily Data'!$B:$BJ,MATCH(R$1,'Published Daily Data'!$B$1:$BJ$1,0),TRUE)</f>
        <v>20444</v>
      </c>
      <c r="S280" s="18">
        <f>VLOOKUP($B280,'Published Daily Data'!$B:$BJ,MATCH(S$1,'Published Daily Data'!$B$1:$BJ$1,0),TRUE)</f>
        <v>2248</v>
      </c>
      <c r="T280" s="18">
        <f>VLOOKUP($B280,'Published Daily Data'!$B:$BJ,MATCH(T$1,'Published Daily Data'!$B$1:$BJ$1,0),TRUE)</f>
        <v>-20910</v>
      </c>
      <c r="U280" s="18">
        <f>VLOOKUP($B280,'Published Daily Data'!$B:$BJ,MATCH(U$1,'Published Daily Data'!$B$1:$BJ$1,0),TRUE)</f>
        <v>36933</v>
      </c>
      <c r="V280" s="18">
        <f>VLOOKUP($B280,'Published Daily Data'!$B:$BJ,MATCH(V$1,'Published Daily Data'!$B$1:$BJ$1,0),TRUE)</f>
        <v>-12307</v>
      </c>
      <c r="W280" s="18">
        <f>VLOOKUP($B280,'Published Daily Data'!$B:$BJ,MATCH(W$1,'Published Daily Data'!$B$1:$BJ$1,0),TRUE)</f>
        <v>-17960</v>
      </c>
      <c r="X280" s="18">
        <f>VLOOKUP($B280,'Published Daily Data'!$B:$BJ,MATCH(X$1,'Published Daily Data'!$B$1:$BJ$1,0),TRUE)</f>
        <v>64</v>
      </c>
      <c r="Y280" s="18">
        <f>VLOOKUP($B280,'Published Daily Data'!$B:$BJ,MATCH(Y$1,'Published Daily Data'!$B$1:$BJ$1,0),TRUE)</f>
        <v>921</v>
      </c>
      <c r="Z280" s="18">
        <f>VLOOKUP($B280,'Published Daily Data'!$B:$BJ,MATCH(Z$1,'Published Daily Data'!$B$1:$BJ$1,0),TRUE)</f>
        <v>47353</v>
      </c>
      <c r="AA280" s="18">
        <f>VLOOKUP($B280,'Published Daily Data'!$B:$BJ,MATCH(AA$1,'Published Daily Data'!$B$1:$BJ$1,0),TRUE)</f>
        <v>364</v>
      </c>
      <c r="AB280" s="18">
        <f>VLOOKUP($B280,'Published Daily Data'!$B:$BJ,MATCH(AB$1,'Published Daily Data'!$B$1:$BJ$1,0),TRUE)</f>
        <v>-16221</v>
      </c>
      <c r="AC280" s="18">
        <f>VLOOKUP($B280,'Published Daily Data'!$B:$BJ,MATCH(AC$1,'Published Daily Data'!$B$1:$BJ$1,0),TRUE)</f>
        <v>24415</v>
      </c>
      <c r="AD280" s="18">
        <f>VLOOKUP($B280,'Published Daily Data'!$B:$BJ,MATCH(AD$1,'Published Daily Data'!$B$1:$BJ$1,0),TRUE)</f>
        <v>42774</v>
      </c>
      <c r="AE280" s="18">
        <f>VLOOKUP($B280,'Published Daily Data'!$B:$BJ,MATCH(AE$1,'Published Daily Data'!$B$1:$BJ$1,0),TRUE)</f>
        <v>42362</v>
      </c>
      <c r="AF280" s="18">
        <f>VLOOKUP($B280,'Published Daily Data'!$B:$BJ,MATCH(AF$1,'Published Daily Data'!$B$1:$BJ$1,0),TRUE)</f>
        <v>18505</v>
      </c>
      <c r="AG280" s="18">
        <f>VLOOKUP($B280,'Published Daily Data'!$B:$BJ,MATCH(AG$1,'Published Daily Data'!$B$1:$BJ$1,0),TRUE)</f>
        <v>6595</v>
      </c>
    </row>
    <row r="281" spans="1:33">
      <c r="A281" s="19"/>
      <c r="B281" s="25">
        <f t="shared" si="5"/>
        <v>44710</v>
      </c>
      <c r="C281" s="18">
        <f>VLOOKUP($B281,'Published Daily Data'!$B:$BJ,MATCH(C$1,'Published Daily Data'!$B$1:$BJ$1,0),TRUE)</f>
        <v>138291</v>
      </c>
      <c r="D281" s="18">
        <f>VLOOKUP($B281,'Published Daily Data'!$B:$BJ,MATCH(D$1,'Published Daily Data'!$B$1:$BJ$1,0),TRUE)</f>
        <v>138197</v>
      </c>
      <c r="E281" s="18">
        <f>VLOOKUP($B281,'Published Daily Data'!$B:$BJ,MATCH(E$1,'Published Daily Data'!$B$1:$BJ$1,0),TRUE)</f>
        <v>304798</v>
      </c>
      <c r="F281" s="18">
        <f>VLOOKUP($B281,'Published Daily Data'!$B:$BJ,MATCH(F$1,'Published Daily Data'!$B$1:$BJ$1,0),TRUE)</f>
        <v>234058</v>
      </c>
      <c r="G281" s="18">
        <f>VLOOKUP($B281,'Published Daily Data'!$B:$BJ,MATCH(G$1,'Published Daily Data'!$B$1:$BJ$1,0),TRUE)</f>
        <v>0</v>
      </c>
      <c r="H281" s="18">
        <f>VLOOKUP($B281,'Published Daily Data'!$B:$BJ,MATCH(H$1,'Published Daily Data'!$B$1:$BJ$1,0),TRUE)</f>
        <v>120</v>
      </c>
      <c r="I281" s="18">
        <f>VLOOKUP($B281,'Published Daily Data'!$B:$BJ,MATCH(I$1,'Published Daily Data'!$B$1:$BJ$1,0),TRUE)</f>
        <v>24475</v>
      </c>
      <c r="J281" s="18">
        <f>VLOOKUP($B281,'Published Daily Data'!$B:$BJ,MATCH(J$1,'Published Daily Data'!$B$1:$BJ$1,0),TRUE)</f>
        <v>0</v>
      </c>
      <c r="K281" s="18">
        <f>VLOOKUP($B281,'Published Daily Data'!$B:$BJ,MATCH(K$1,'Published Daily Data'!$B$1:$BJ$1,0),TRUE)</f>
        <v>222637</v>
      </c>
      <c r="L281" s="18">
        <f>VLOOKUP($B281,'Published Daily Data'!$B:$BJ,MATCH(L$1,'Published Daily Data'!$B$1:$BJ$1,0),TRUE)</f>
        <v>712</v>
      </c>
      <c r="M281" s="18">
        <f>VLOOKUP($B281,'Published Daily Data'!$B:$BJ,MATCH(M$1,'Published Daily Data'!$B$1:$BJ$1,0),TRUE)</f>
        <v>51378</v>
      </c>
      <c r="N281" s="18">
        <f>VLOOKUP($B281,'Published Daily Data'!$B:$BJ,MATCH(N$1,'Published Daily Data'!$B$1:$BJ$1,0),TRUE)</f>
        <v>4503</v>
      </c>
      <c r="O281" s="18">
        <f>VLOOKUP($B281,'Published Daily Data'!$B:$BJ,MATCH(O$1,'Published Daily Data'!$B$1:$BJ$1,0),TRUE)</f>
        <v>0</v>
      </c>
      <c r="P281" s="18">
        <f>VLOOKUP($B281,'Published Daily Data'!$B:$BJ,MATCH(P$1,'Published Daily Data'!$B$1:$BJ$1,0),TRUE)</f>
        <v>5137</v>
      </c>
      <c r="Q281" s="18">
        <f>VLOOKUP($B281,'Published Daily Data'!$B:$BJ,MATCH(Q$1,'Published Daily Data'!$B$1:$BJ$1,0),TRUE)</f>
        <v>-6941</v>
      </c>
      <c r="R281" s="18">
        <f>VLOOKUP($B281,'Published Daily Data'!$B:$BJ,MATCH(R$1,'Published Daily Data'!$B$1:$BJ$1,0),TRUE)</f>
        <v>24917</v>
      </c>
      <c r="S281" s="18">
        <f>VLOOKUP($B281,'Published Daily Data'!$B:$BJ,MATCH(S$1,'Published Daily Data'!$B$1:$BJ$1,0),TRUE)</f>
        <v>21685</v>
      </c>
      <c r="T281" s="18">
        <f>VLOOKUP($B281,'Published Daily Data'!$B:$BJ,MATCH(T$1,'Published Daily Data'!$B$1:$BJ$1,0),TRUE)</f>
        <v>-16017</v>
      </c>
      <c r="U281" s="18">
        <f>VLOOKUP($B281,'Published Daily Data'!$B:$BJ,MATCH(U$1,'Published Daily Data'!$B$1:$BJ$1,0),TRUE)</f>
        <v>45468</v>
      </c>
      <c r="V281" s="18">
        <f>VLOOKUP($B281,'Published Daily Data'!$B:$BJ,MATCH(V$1,'Published Daily Data'!$B$1:$BJ$1,0),TRUE)</f>
        <v>-11001</v>
      </c>
      <c r="W281" s="18">
        <f>VLOOKUP($B281,'Published Daily Data'!$B:$BJ,MATCH(W$1,'Published Daily Data'!$B$1:$BJ$1,0),TRUE)</f>
        <v>-17586</v>
      </c>
      <c r="X281" s="18">
        <f>VLOOKUP($B281,'Published Daily Data'!$B:$BJ,MATCH(X$1,'Published Daily Data'!$B$1:$BJ$1,0),TRUE)</f>
        <v>17</v>
      </c>
      <c r="Y281" s="18">
        <f>VLOOKUP($B281,'Published Daily Data'!$B:$BJ,MATCH(Y$1,'Published Daily Data'!$B$1:$BJ$1,0),TRUE)</f>
        <v>1512</v>
      </c>
      <c r="Z281" s="18">
        <f>VLOOKUP($B281,'Published Daily Data'!$B:$BJ,MATCH(Z$1,'Published Daily Data'!$B$1:$BJ$1,0),TRUE)</f>
        <v>54753</v>
      </c>
      <c r="AA281" s="18">
        <f>VLOOKUP($B281,'Published Daily Data'!$B:$BJ,MATCH(AA$1,'Published Daily Data'!$B$1:$BJ$1,0),TRUE)</f>
        <v>-692</v>
      </c>
      <c r="AB281" s="18">
        <f>VLOOKUP($B281,'Published Daily Data'!$B:$BJ,MATCH(AB$1,'Published Daily Data'!$B$1:$BJ$1,0),TRUE)</f>
        <v>-1563</v>
      </c>
      <c r="AC281" s="18">
        <f>VLOOKUP($B281,'Published Daily Data'!$B:$BJ,MATCH(AC$1,'Published Daily Data'!$B$1:$BJ$1,0),TRUE)</f>
        <v>23363</v>
      </c>
      <c r="AD281" s="18">
        <f>VLOOKUP($B281,'Published Daily Data'!$B:$BJ,MATCH(AD$1,'Published Daily Data'!$B$1:$BJ$1,0),TRUE)</f>
        <v>41006</v>
      </c>
      <c r="AE281" s="18">
        <f>VLOOKUP($B281,'Published Daily Data'!$B:$BJ,MATCH(AE$1,'Published Daily Data'!$B$1:$BJ$1,0),TRUE)</f>
        <v>41919</v>
      </c>
      <c r="AF281" s="18">
        <f>VLOOKUP($B281,'Published Daily Data'!$B:$BJ,MATCH(AF$1,'Published Daily Data'!$B$1:$BJ$1,0),TRUE)</f>
        <v>20147</v>
      </c>
      <c r="AG281" s="18">
        <f>VLOOKUP($B281,'Published Daily Data'!$B:$BJ,MATCH(AG$1,'Published Daily Data'!$B$1:$BJ$1,0),TRUE)</f>
        <v>7935</v>
      </c>
    </row>
    <row r="282" spans="1:33">
      <c r="A282" s="19"/>
      <c r="B282" s="25">
        <f t="shared" si="5"/>
        <v>44711</v>
      </c>
      <c r="C282" s="18">
        <f>VLOOKUP($B282,'Published Daily Data'!$B:$BJ,MATCH(C$1,'Published Daily Data'!$B$1:$BJ$1,0),TRUE)</f>
        <v>143516</v>
      </c>
      <c r="D282" s="18">
        <f>VLOOKUP($B282,'Published Daily Data'!$B:$BJ,MATCH(D$1,'Published Daily Data'!$B$1:$BJ$1,0),TRUE)</f>
        <v>137814</v>
      </c>
      <c r="E282" s="18">
        <f>VLOOKUP($B282,'Published Daily Data'!$B:$BJ,MATCH(E$1,'Published Daily Data'!$B$1:$BJ$1,0),TRUE)</f>
        <v>300882</v>
      </c>
      <c r="F282" s="18">
        <f>VLOOKUP($B282,'Published Daily Data'!$B:$BJ,MATCH(F$1,'Published Daily Data'!$B$1:$BJ$1,0),TRUE)</f>
        <v>210832</v>
      </c>
      <c r="G282" s="18">
        <f>VLOOKUP($B282,'Published Daily Data'!$B:$BJ,MATCH(G$1,'Published Daily Data'!$B$1:$BJ$1,0),TRUE)</f>
        <v>0</v>
      </c>
      <c r="H282" s="18">
        <f>VLOOKUP($B282,'Published Daily Data'!$B:$BJ,MATCH(H$1,'Published Daily Data'!$B$1:$BJ$1,0),TRUE)</f>
        <v>121</v>
      </c>
      <c r="I282" s="18">
        <f>VLOOKUP($B282,'Published Daily Data'!$B:$BJ,MATCH(I$1,'Published Daily Data'!$B$1:$BJ$1,0),TRUE)</f>
        <v>25376</v>
      </c>
      <c r="J282" s="18">
        <f>VLOOKUP($B282,'Published Daily Data'!$B:$BJ,MATCH(J$1,'Published Daily Data'!$B$1:$BJ$1,0),TRUE)</f>
        <v>0</v>
      </c>
      <c r="K282" s="18">
        <f>VLOOKUP($B282,'Published Daily Data'!$B:$BJ,MATCH(K$1,'Published Daily Data'!$B$1:$BJ$1,0),TRUE)</f>
        <v>247571</v>
      </c>
      <c r="L282" s="18">
        <f>VLOOKUP($B282,'Published Daily Data'!$B:$BJ,MATCH(L$1,'Published Daily Data'!$B$1:$BJ$1,0),TRUE)</f>
        <v>673</v>
      </c>
      <c r="M282" s="18">
        <f>VLOOKUP($B282,'Published Daily Data'!$B:$BJ,MATCH(M$1,'Published Daily Data'!$B$1:$BJ$1,0),TRUE)</f>
        <v>21731</v>
      </c>
      <c r="N282" s="18">
        <f>VLOOKUP($B282,'Published Daily Data'!$B:$BJ,MATCH(N$1,'Published Daily Data'!$B$1:$BJ$1,0),TRUE)</f>
        <v>4328</v>
      </c>
      <c r="O282" s="18">
        <f>VLOOKUP($B282,'Published Daily Data'!$B:$BJ,MATCH(O$1,'Published Daily Data'!$B$1:$BJ$1,0),TRUE)</f>
        <v>0</v>
      </c>
      <c r="P282" s="18">
        <f>VLOOKUP($B282,'Published Daily Data'!$B:$BJ,MATCH(P$1,'Published Daily Data'!$B$1:$BJ$1,0),TRUE)</f>
        <v>6866</v>
      </c>
      <c r="Q282" s="18">
        <f>VLOOKUP($B282,'Published Daily Data'!$B:$BJ,MATCH(Q$1,'Published Daily Data'!$B$1:$BJ$1,0),TRUE)</f>
        <v>-4360</v>
      </c>
      <c r="R282" s="18">
        <f>VLOOKUP($B282,'Published Daily Data'!$B:$BJ,MATCH(R$1,'Published Daily Data'!$B$1:$BJ$1,0),TRUE)</f>
        <v>24114</v>
      </c>
      <c r="S282" s="18">
        <f>VLOOKUP($B282,'Published Daily Data'!$B:$BJ,MATCH(S$1,'Published Daily Data'!$B$1:$BJ$1,0),TRUE)</f>
        <v>16004</v>
      </c>
      <c r="T282" s="18">
        <f>VLOOKUP($B282,'Published Daily Data'!$B:$BJ,MATCH(T$1,'Published Daily Data'!$B$1:$BJ$1,0),TRUE)</f>
        <v>-18161</v>
      </c>
      <c r="U282" s="18">
        <f>VLOOKUP($B282,'Published Daily Data'!$B:$BJ,MATCH(U$1,'Published Daily Data'!$B$1:$BJ$1,0),TRUE)</f>
        <v>43110</v>
      </c>
      <c r="V282" s="18">
        <f>VLOOKUP($B282,'Published Daily Data'!$B:$BJ,MATCH(V$1,'Published Daily Data'!$B$1:$BJ$1,0),TRUE)</f>
        <v>-11477</v>
      </c>
      <c r="W282" s="18">
        <f>VLOOKUP($B282,'Published Daily Data'!$B:$BJ,MATCH(W$1,'Published Daily Data'!$B$1:$BJ$1,0),TRUE)</f>
        <v>-16694</v>
      </c>
      <c r="X282" s="18">
        <f>VLOOKUP($B282,'Published Daily Data'!$B:$BJ,MATCH(X$1,'Published Daily Data'!$B$1:$BJ$1,0),TRUE)</f>
        <v>20</v>
      </c>
      <c r="Y282" s="18">
        <f>VLOOKUP($B282,'Published Daily Data'!$B:$BJ,MATCH(Y$1,'Published Daily Data'!$B$1:$BJ$1,0),TRUE)</f>
        <v>-175</v>
      </c>
      <c r="Z282" s="18">
        <f>VLOOKUP($B282,'Published Daily Data'!$B:$BJ,MATCH(Z$1,'Published Daily Data'!$B$1:$BJ$1,0),TRUE)</f>
        <v>50465</v>
      </c>
      <c r="AA282" s="18">
        <f>VLOOKUP($B282,'Published Daily Data'!$B:$BJ,MATCH(AA$1,'Published Daily Data'!$B$1:$BJ$1,0),TRUE)</f>
        <v>109</v>
      </c>
      <c r="AB282" s="18">
        <f>VLOOKUP($B282,'Published Daily Data'!$B:$BJ,MATCH(AB$1,'Published Daily Data'!$B$1:$BJ$1,0),TRUE)</f>
        <v>-9703</v>
      </c>
      <c r="AC282" s="18">
        <f>VLOOKUP($B282,'Published Daily Data'!$B:$BJ,MATCH(AC$1,'Published Daily Data'!$B$1:$BJ$1,0),TRUE)</f>
        <v>16561</v>
      </c>
      <c r="AD282" s="18">
        <f>VLOOKUP($B282,'Published Daily Data'!$B:$BJ,MATCH(AD$1,'Published Daily Data'!$B$1:$BJ$1,0),TRUE)</f>
        <v>42323</v>
      </c>
      <c r="AE282" s="18">
        <f>VLOOKUP($B282,'Published Daily Data'!$B:$BJ,MATCH(AE$1,'Published Daily Data'!$B$1:$BJ$1,0),TRUE)</f>
        <v>43414</v>
      </c>
      <c r="AF282" s="18">
        <f>VLOOKUP($B282,'Published Daily Data'!$B:$BJ,MATCH(AF$1,'Published Daily Data'!$B$1:$BJ$1,0),TRUE)</f>
        <v>21067</v>
      </c>
      <c r="AG282" s="18">
        <f>VLOOKUP($B282,'Published Daily Data'!$B:$BJ,MATCH(AG$1,'Published Daily Data'!$B$1:$BJ$1,0),TRUE)</f>
        <v>7349</v>
      </c>
    </row>
    <row r="283" spans="1:33">
      <c r="A283" s="19"/>
      <c r="B283" s="25">
        <f t="shared" si="5"/>
        <v>44712</v>
      </c>
      <c r="C283" s="18">
        <f>VLOOKUP($B283,'Published Daily Data'!$B:$BJ,MATCH(C$1,'Published Daily Data'!$B$1:$BJ$1,0),TRUE)</f>
        <v>145828</v>
      </c>
      <c r="D283" s="18">
        <f>VLOOKUP($B283,'Published Daily Data'!$B:$BJ,MATCH(D$1,'Published Daily Data'!$B$1:$BJ$1,0),TRUE)</f>
        <v>141775</v>
      </c>
      <c r="E283" s="18">
        <f>VLOOKUP($B283,'Published Daily Data'!$B:$BJ,MATCH(E$1,'Published Daily Data'!$B$1:$BJ$1,0),TRUE)</f>
        <v>293452</v>
      </c>
      <c r="F283" s="18">
        <f>VLOOKUP($B283,'Published Daily Data'!$B:$BJ,MATCH(F$1,'Published Daily Data'!$B$1:$BJ$1,0),TRUE)</f>
        <v>189688</v>
      </c>
      <c r="G283" s="18">
        <f>VLOOKUP($B283,'Published Daily Data'!$B:$BJ,MATCH(G$1,'Published Daily Data'!$B$1:$BJ$1,0),TRUE)</f>
        <v>0</v>
      </c>
      <c r="H283" s="18">
        <f>VLOOKUP($B283,'Published Daily Data'!$B:$BJ,MATCH(H$1,'Published Daily Data'!$B$1:$BJ$1,0),TRUE)</f>
        <v>120</v>
      </c>
      <c r="I283" s="18">
        <f>VLOOKUP($B283,'Published Daily Data'!$B:$BJ,MATCH(I$1,'Published Daily Data'!$B$1:$BJ$1,0),TRUE)</f>
        <v>27547</v>
      </c>
      <c r="J283" s="18">
        <f>VLOOKUP($B283,'Published Daily Data'!$B:$BJ,MATCH(J$1,'Published Daily Data'!$B$1:$BJ$1,0),TRUE)</f>
        <v>0</v>
      </c>
      <c r="K283" s="18">
        <f>VLOOKUP($B283,'Published Daily Data'!$B:$BJ,MATCH(K$1,'Published Daily Data'!$B$1:$BJ$1,0),TRUE)</f>
        <v>257607</v>
      </c>
      <c r="L283" s="18">
        <f>VLOOKUP($B283,'Published Daily Data'!$B:$BJ,MATCH(L$1,'Published Daily Data'!$B$1:$BJ$1,0),TRUE)</f>
        <v>822</v>
      </c>
      <c r="M283" s="18">
        <f>VLOOKUP($B283,'Published Daily Data'!$B:$BJ,MATCH(M$1,'Published Daily Data'!$B$1:$BJ$1,0),TRUE)</f>
        <v>1464</v>
      </c>
      <c r="N283" s="18">
        <f>VLOOKUP($B283,'Published Daily Data'!$B:$BJ,MATCH(N$1,'Published Daily Data'!$B$1:$BJ$1,0),TRUE)</f>
        <v>4586</v>
      </c>
      <c r="O283" s="18">
        <f>VLOOKUP($B283,'Published Daily Data'!$B:$BJ,MATCH(O$1,'Published Daily Data'!$B$1:$BJ$1,0),TRUE)</f>
        <v>0</v>
      </c>
      <c r="P283" s="18">
        <f>VLOOKUP($B283,'Published Daily Data'!$B:$BJ,MATCH(P$1,'Published Daily Data'!$B$1:$BJ$1,0),TRUE)</f>
        <v>7027</v>
      </c>
      <c r="Q283" s="18">
        <f>VLOOKUP($B283,'Published Daily Data'!$B:$BJ,MATCH(Q$1,'Published Daily Data'!$B$1:$BJ$1,0),TRUE)</f>
        <v>-560</v>
      </c>
      <c r="R283" s="18">
        <f>VLOOKUP($B283,'Published Daily Data'!$B:$BJ,MATCH(R$1,'Published Daily Data'!$B$1:$BJ$1,0),TRUE)</f>
        <v>28542</v>
      </c>
      <c r="S283" s="18">
        <f>VLOOKUP($B283,'Published Daily Data'!$B:$BJ,MATCH(S$1,'Published Daily Data'!$B$1:$BJ$1,0),TRUE)</f>
        <v>4002</v>
      </c>
      <c r="T283" s="18">
        <f>VLOOKUP($B283,'Published Daily Data'!$B:$BJ,MATCH(T$1,'Published Daily Data'!$B$1:$BJ$1,0),TRUE)</f>
        <v>-20849</v>
      </c>
      <c r="U283" s="18">
        <f>VLOOKUP($B283,'Published Daily Data'!$B:$BJ,MATCH(U$1,'Published Daily Data'!$B$1:$BJ$1,0),TRUE)</f>
        <v>38599</v>
      </c>
      <c r="V283" s="18">
        <f>VLOOKUP($B283,'Published Daily Data'!$B:$BJ,MATCH(V$1,'Published Daily Data'!$B$1:$BJ$1,0),TRUE)</f>
        <v>-15133</v>
      </c>
      <c r="W283" s="18">
        <f>VLOOKUP($B283,'Published Daily Data'!$B:$BJ,MATCH(W$1,'Published Daily Data'!$B$1:$BJ$1,0),TRUE)</f>
        <v>-18332</v>
      </c>
      <c r="X283" s="18">
        <f>VLOOKUP($B283,'Published Daily Data'!$B:$BJ,MATCH(X$1,'Published Daily Data'!$B$1:$BJ$1,0),TRUE)</f>
        <v>-3</v>
      </c>
      <c r="Y283" s="18">
        <f>VLOOKUP($B283,'Published Daily Data'!$B:$BJ,MATCH(Y$1,'Published Daily Data'!$B$1:$BJ$1,0),TRUE)</f>
        <v>-16</v>
      </c>
      <c r="Z283" s="18">
        <f>VLOOKUP($B283,'Published Daily Data'!$B:$BJ,MATCH(Z$1,'Published Daily Data'!$B$1:$BJ$1,0),TRUE)</f>
        <v>46016</v>
      </c>
      <c r="AA283" s="18">
        <f>VLOOKUP($B283,'Published Daily Data'!$B:$BJ,MATCH(AA$1,'Published Daily Data'!$B$1:$BJ$1,0),TRUE)</f>
        <v>275</v>
      </c>
      <c r="AB283" s="18">
        <f>VLOOKUP($B283,'Published Daily Data'!$B:$BJ,MATCH(AB$1,'Published Daily Data'!$B$1:$BJ$1,0),TRUE)</f>
        <v>-19246</v>
      </c>
      <c r="AC283" s="18">
        <f>VLOOKUP($B283,'Published Daily Data'!$B:$BJ,MATCH(AC$1,'Published Daily Data'!$B$1:$BJ$1,0),TRUE)</f>
        <v>18939</v>
      </c>
      <c r="AD283" s="18">
        <f>VLOOKUP($B283,'Published Daily Data'!$B:$BJ,MATCH(AD$1,'Published Daily Data'!$B$1:$BJ$1,0),TRUE)</f>
        <v>47616</v>
      </c>
      <c r="AE283" s="18">
        <f>VLOOKUP($B283,'Published Daily Data'!$B:$BJ,MATCH(AE$1,'Published Daily Data'!$B$1:$BJ$1,0),TRUE)</f>
        <v>44262</v>
      </c>
      <c r="AF283" s="18">
        <f>VLOOKUP($B283,'Published Daily Data'!$B:$BJ,MATCH(AF$1,'Published Daily Data'!$B$1:$BJ$1,0),TRUE)</f>
        <v>21278</v>
      </c>
      <c r="AG283" s="18">
        <f>VLOOKUP($B283,'Published Daily Data'!$B:$BJ,MATCH(AG$1,'Published Daily Data'!$B$1:$BJ$1,0),TRUE)</f>
        <v>7271</v>
      </c>
    </row>
    <row r="284" spans="1:33">
      <c r="A284" s="19"/>
      <c r="B284" s="25">
        <f t="shared" si="5"/>
        <v>44713</v>
      </c>
      <c r="C284" s="18">
        <f>VLOOKUP($B284,'Published Daily Data'!$B:$BJ,MATCH(C$1,'Published Daily Data'!$B$1:$BJ$1,0),TRUE)</f>
        <v>145146</v>
      </c>
      <c r="D284" s="18">
        <f>VLOOKUP($B284,'Published Daily Data'!$B:$BJ,MATCH(D$1,'Published Daily Data'!$B$1:$BJ$1,0),TRUE)</f>
        <v>143645</v>
      </c>
      <c r="E284" s="18">
        <f>VLOOKUP($B284,'Published Daily Data'!$B:$BJ,MATCH(E$1,'Published Daily Data'!$B$1:$BJ$1,0),TRUE)</f>
        <v>285959</v>
      </c>
      <c r="F284" s="18">
        <f>VLOOKUP($B284,'Published Daily Data'!$B:$BJ,MATCH(F$1,'Published Daily Data'!$B$1:$BJ$1,0),TRUE)</f>
        <v>191237</v>
      </c>
      <c r="G284" s="18">
        <f>VLOOKUP($B284,'Published Daily Data'!$B:$BJ,MATCH(G$1,'Published Daily Data'!$B$1:$BJ$1,0),TRUE)</f>
        <v>0</v>
      </c>
      <c r="H284" s="18">
        <f>VLOOKUP($B284,'Published Daily Data'!$B:$BJ,MATCH(H$1,'Published Daily Data'!$B$1:$BJ$1,0),TRUE)</f>
        <v>120</v>
      </c>
      <c r="I284" s="18">
        <f>VLOOKUP($B284,'Published Daily Data'!$B:$BJ,MATCH(I$1,'Published Daily Data'!$B$1:$BJ$1,0),TRUE)</f>
        <v>27478</v>
      </c>
      <c r="J284" s="18">
        <f>VLOOKUP($B284,'Published Daily Data'!$B:$BJ,MATCH(J$1,'Published Daily Data'!$B$1:$BJ$1,0),TRUE)</f>
        <v>0</v>
      </c>
      <c r="K284" s="18">
        <f>VLOOKUP($B284,'Published Daily Data'!$B:$BJ,MATCH(K$1,'Published Daily Data'!$B$1:$BJ$1,0),TRUE)</f>
        <v>248731</v>
      </c>
      <c r="L284" s="18">
        <f>VLOOKUP($B284,'Published Daily Data'!$B:$BJ,MATCH(L$1,'Published Daily Data'!$B$1:$BJ$1,0),TRUE)</f>
        <v>837</v>
      </c>
      <c r="M284" s="18">
        <f>VLOOKUP($B284,'Published Daily Data'!$B:$BJ,MATCH(M$1,'Published Daily Data'!$B$1:$BJ$1,0),TRUE)</f>
        <v>2524</v>
      </c>
      <c r="N284" s="18">
        <f>VLOOKUP($B284,'Published Daily Data'!$B:$BJ,MATCH(N$1,'Published Daily Data'!$B$1:$BJ$1,0),TRUE)</f>
        <v>4871</v>
      </c>
      <c r="O284" s="18">
        <f>VLOOKUP($B284,'Published Daily Data'!$B:$BJ,MATCH(O$1,'Published Daily Data'!$B$1:$BJ$1,0),TRUE)</f>
        <v>0</v>
      </c>
      <c r="P284" s="18">
        <f>VLOOKUP($B284,'Published Daily Data'!$B:$BJ,MATCH(P$1,'Published Daily Data'!$B$1:$BJ$1,0),TRUE)</f>
        <v>7958</v>
      </c>
      <c r="Q284" s="18">
        <f>VLOOKUP($B284,'Published Daily Data'!$B:$BJ,MATCH(Q$1,'Published Daily Data'!$B$1:$BJ$1,0),TRUE)</f>
        <v>-246</v>
      </c>
      <c r="R284" s="18">
        <f>VLOOKUP($B284,'Published Daily Data'!$B:$BJ,MATCH(R$1,'Published Daily Data'!$B$1:$BJ$1,0),TRUE)</f>
        <v>34587</v>
      </c>
      <c r="S284" s="18">
        <f>VLOOKUP($B284,'Published Daily Data'!$B:$BJ,MATCH(S$1,'Published Daily Data'!$B$1:$BJ$1,0),TRUE)</f>
        <v>-18919</v>
      </c>
      <c r="T284" s="18">
        <f>VLOOKUP($B284,'Published Daily Data'!$B:$BJ,MATCH(T$1,'Published Daily Data'!$B$1:$BJ$1,0),TRUE)</f>
        <v>-20413</v>
      </c>
      <c r="U284" s="18">
        <f>VLOOKUP($B284,'Published Daily Data'!$B:$BJ,MATCH(U$1,'Published Daily Data'!$B$1:$BJ$1,0),TRUE)</f>
        <v>39650</v>
      </c>
      <c r="V284" s="18">
        <f>VLOOKUP($B284,'Published Daily Data'!$B:$BJ,MATCH(V$1,'Published Daily Data'!$B$1:$BJ$1,0),TRUE)</f>
        <v>-14018</v>
      </c>
      <c r="W284" s="18">
        <f>VLOOKUP($B284,'Published Daily Data'!$B:$BJ,MATCH(W$1,'Published Daily Data'!$B$1:$BJ$1,0),TRUE)</f>
        <v>-17382</v>
      </c>
      <c r="X284" s="18">
        <f>VLOOKUP($B284,'Published Daily Data'!$B:$BJ,MATCH(X$1,'Published Daily Data'!$B$1:$BJ$1,0),TRUE)</f>
        <v>-61</v>
      </c>
      <c r="Y284" s="18">
        <f>VLOOKUP($B284,'Published Daily Data'!$B:$BJ,MATCH(Y$1,'Published Daily Data'!$B$1:$BJ$1,0),TRUE)</f>
        <v>350</v>
      </c>
      <c r="Z284" s="18">
        <f>VLOOKUP($B284,'Published Daily Data'!$B:$BJ,MATCH(Z$1,'Published Daily Data'!$B$1:$BJ$1,0),TRUE)</f>
        <v>54445</v>
      </c>
      <c r="AA284" s="18">
        <f>VLOOKUP($B284,'Published Daily Data'!$B:$BJ,MATCH(AA$1,'Published Daily Data'!$B$1:$BJ$1,0),TRUE)</f>
        <v>30</v>
      </c>
      <c r="AB284" s="18">
        <f>VLOOKUP($B284,'Published Daily Data'!$B:$BJ,MATCH(AB$1,'Published Daily Data'!$B$1:$BJ$1,0),TRUE)</f>
        <v>-13881</v>
      </c>
      <c r="AC284" s="18">
        <f>VLOOKUP($B284,'Published Daily Data'!$B:$BJ,MATCH(AC$1,'Published Daily Data'!$B$1:$BJ$1,0),TRUE)</f>
        <v>21738</v>
      </c>
      <c r="AD284" s="18">
        <f>VLOOKUP($B284,'Published Daily Data'!$B:$BJ,MATCH(AD$1,'Published Daily Data'!$B$1:$BJ$1,0),TRUE)</f>
        <v>48427</v>
      </c>
      <c r="AE284" s="18">
        <f>VLOOKUP($B284,'Published Daily Data'!$B:$BJ,MATCH(AE$1,'Published Daily Data'!$B$1:$BJ$1,0),TRUE)</f>
        <v>44348</v>
      </c>
      <c r="AF284" s="18">
        <f>VLOOKUP($B284,'Published Daily Data'!$B:$BJ,MATCH(AF$1,'Published Daily Data'!$B$1:$BJ$1,0),TRUE)</f>
        <v>19295</v>
      </c>
      <c r="AG284" s="18">
        <f>VLOOKUP($B284,'Published Daily Data'!$B:$BJ,MATCH(AG$1,'Published Daily Data'!$B$1:$BJ$1,0),TRUE)</f>
        <v>5329</v>
      </c>
    </row>
    <row r="285" spans="1:33">
      <c r="A285" s="19"/>
      <c r="B285" s="25">
        <f t="shared" si="5"/>
        <v>44714</v>
      </c>
      <c r="C285" s="18">
        <f>VLOOKUP($B285,'Published Daily Data'!$B:$BJ,MATCH(C$1,'Published Daily Data'!$B$1:$BJ$1,0),TRUE)</f>
        <v>145177</v>
      </c>
      <c r="D285" s="18">
        <f>VLOOKUP($B285,'Published Daily Data'!$B:$BJ,MATCH(D$1,'Published Daily Data'!$B$1:$BJ$1,0),TRUE)</f>
        <v>146102</v>
      </c>
      <c r="E285" s="18">
        <f>VLOOKUP($B285,'Published Daily Data'!$B:$BJ,MATCH(E$1,'Published Daily Data'!$B$1:$BJ$1,0),TRUE)</f>
        <v>290941</v>
      </c>
      <c r="F285" s="18">
        <f>VLOOKUP($B285,'Published Daily Data'!$B:$BJ,MATCH(F$1,'Published Daily Data'!$B$1:$BJ$1,0),TRUE)</f>
        <v>195865</v>
      </c>
      <c r="G285" s="18">
        <f>VLOOKUP($B285,'Published Daily Data'!$B:$BJ,MATCH(G$1,'Published Daily Data'!$B$1:$BJ$1,0),TRUE)</f>
        <v>0</v>
      </c>
      <c r="H285" s="18">
        <f>VLOOKUP($B285,'Published Daily Data'!$B:$BJ,MATCH(H$1,'Published Daily Data'!$B$1:$BJ$1,0),TRUE)</f>
        <v>121</v>
      </c>
      <c r="I285" s="18">
        <f>VLOOKUP($B285,'Published Daily Data'!$B:$BJ,MATCH(I$1,'Published Daily Data'!$B$1:$BJ$1,0),TRUE)</f>
        <v>27356</v>
      </c>
      <c r="J285" s="18">
        <f>VLOOKUP($B285,'Published Daily Data'!$B:$BJ,MATCH(J$1,'Published Daily Data'!$B$1:$BJ$1,0),TRUE)</f>
        <v>0</v>
      </c>
      <c r="K285" s="18">
        <f>VLOOKUP($B285,'Published Daily Data'!$B:$BJ,MATCH(K$1,'Published Daily Data'!$B$1:$BJ$1,0),TRUE)</f>
        <v>252550</v>
      </c>
      <c r="L285" s="18">
        <f>VLOOKUP($B285,'Published Daily Data'!$B:$BJ,MATCH(L$1,'Published Daily Data'!$B$1:$BJ$1,0),TRUE)</f>
        <v>657</v>
      </c>
      <c r="M285" s="18">
        <f>VLOOKUP($B285,'Published Daily Data'!$B:$BJ,MATCH(M$1,'Published Daily Data'!$B$1:$BJ$1,0),TRUE)</f>
        <v>3966</v>
      </c>
      <c r="N285" s="18">
        <f>VLOOKUP($B285,'Published Daily Data'!$B:$BJ,MATCH(N$1,'Published Daily Data'!$B$1:$BJ$1,0),TRUE)</f>
        <v>4977</v>
      </c>
      <c r="O285" s="18">
        <f>VLOOKUP($B285,'Published Daily Data'!$B:$BJ,MATCH(O$1,'Published Daily Data'!$B$1:$BJ$1,0),TRUE)</f>
        <v>0</v>
      </c>
      <c r="P285" s="18">
        <f>VLOOKUP($B285,'Published Daily Data'!$B:$BJ,MATCH(P$1,'Published Daily Data'!$B$1:$BJ$1,0),TRUE)</f>
        <v>9175</v>
      </c>
      <c r="Q285" s="18">
        <f>VLOOKUP($B285,'Published Daily Data'!$B:$BJ,MATCH(Q$1,'Published Daily Data'!$B$1:$BJ$1,0),TRUE)</f>
        <v>-528</v>
      </c>
      <c r="R285" s="18">
        <f>VLOOKUP($B285,'Published Daily Data'!$B:$BJ,MATCH(R$1,'Published Daily Data'!$B$1:$BJ$1,0),TRUE)</f>
        <v>35064</v>
      </c>
      <c r="S285" s="18">
        <f>VLOOKUP($B285,'Published Daily Data'!$B:$BJ,MATCH(S$1,'Published Daily Data'!$B$1:$BJ$1,0),TRUE)</f>
        <v>-19745</v>
      </c>
      <c r="T285" s="18">
        <f>VLOOKUP($B285,'Published Daily Data'!$B:$BJ,MATCH(T$1,'Published Daily Data'!$B$1:$BJ$1,0),TRUE)</f>
        <v>-19899</v>
      </c>
      <c r="U285" s="18">
        <f>VLOOKUP($B285,'Published Daily Data'!$B:$BJ,MATCH(U$1,'Published Daily Data'!$B$1:$BJ$1,0),TRUE)</f>
        <v>39756</v>
      </c>
      <c r="V285" s="18">
        <f>VLOOKUP($B285,'Published Daily Data'!$B:$BJ,MATCH(V$1,'Published Daily Data'!$B$1:$BJ$1,0),TRUE)</f>
        <v>-11430</v>
      </c>
      <c r="W285" s="18">
        <f>VLOOKUP($B285,'Published Daily Data'!$B:$BJ,MATCH(W$1,'Published Daily Data'!$B$1:$BJ$1,0),TRUE)</f>
        <v>-16813</v>
      </c>
      <c r="X285" s="18">
        <f>VLOOKUP($B285,'Published Daily Data'!$B:$BJ,MATCH(X$1,'Published Daily Data'!$B$1:$BJ$1,0),TRUE)</f>
        <v>78</v>
      </c>
      <c r="Y285" s="18">
        <f>VLOOKUP($B285,'Published Daily Data'!$B:$BJ,MATCH(Y$1,'Published Daily Data'!$B$1:$BJ$1,0),TRUE)</f>
        <v>206</v>
      </c>
      <c r="Z285" s="18">
        <f>VLOOKUP($B285,'Published Daily Data'!$B:$BJ,MATCH(Z$1,'Published Daily Data'!$B$1:$BJ$1,0),TRUE)</f>
        <v>55910</v>
      </c>
      <c r="AA285" s="18">
        <f>VLOOKUP($B285,'Published Daily Data'!$B:$BJ,MATCH(AA$1,'Published Daily Data'!$B$1:$BJ$1,0),TRUE)</f>
        <v>-60</v>
      </c>
      <c r="AB285" s="18">
        <f>VLOOKUP($B285,'Published Daily Data'!$B:$BJ,MATCH(AB$1,'Published Daily Data'!$B$1:$BJ$1,0),TRUE)</f>
        <v>-12956</v>
      </c>
      <c r="AC285" s="18">
        <f>VLOOKUP($B285,'Published Daily Data'!$B:$BJ,MATCH(AC$1,'Published Daily Data'!$B$1:$BJ$1,0),TRUE)</f>
        <v>20691</v>
      </c>
      <c r="AD285" s="18">
        <f>VLOOKUP($B285,'Published Daily Data'!$B:$BJ,MATCH(AD$1,'Published Daily Data'!$B$1:$BJ$1,0),TRUE)</f>
        <v>49957</v>
      </c>
      <c r="AE285" s="18">
        <f>VLOOKUP($B285,'Published Daily Data'!$B:$BJ,MATCH(AE$1,'Published Daily Data'!$B$1:$BJ$1,0),TRUE)</f>
        <v>43427</v>
      </c>
      <c r="AF285" s="18">
        <f>VLOOKUP($B285,'Published Daily Data'!$B:$BJ,MATCH(AF$1,'Published Daily Data'!$B$1:$BJ$1,0),TRUE)</f>
        <v>18420</v>
      </c>
      <c r="AG285" s="18">
        <f>VLOOKUP($B285,'Published Daily Data'!$B:$BJ,MATCH(AG$1,'Published Daily Data'!$B$1:$BJ$1,0),TRUE)</f>
        <v>4612</v>
      </c>
    </row>
    <row r="286" spans="1:33">
      <c r="A286" s="19"/>
      <c r="B286" s="25">
        <f t="shared" si="5"/>
        <v>44715</v>
      </c>
      <c r="C286" s="18">
        <f>VLOOKUP($B286,'Published Daily Data'!$B:$BJ,MATCH(C$1,'Published Daily Data'!$B$1:$BJ$1,0),TRUE)</f>
        <v>146038</v>
      </c>
      <c r="D286" s="18">
        <f>VLOOKUP($B286,'Published Daily Data'!$B:$BJ,MATCH(D$1,'Published Daily Data'!$B$1:$BJ$1,0),TRUE)</f>
        <v>142445</v>
      </c>
      <c r="E286" s="18">
        <f>VLOOKUP($B286,'Published Daily Data'!$B:$BJ,MATCH(E$1,'Published Daily Data'!$B$1:$BJ$1,0),TRUE)</f>
        <v>306733</v>
      </c>
      <c r="F286" s="18">
        <f>VLOOKUP($B286,'Published Daily Data'!$B:$BJ,MATCH(F$1,'Published Daily Data'!$B$1:$BJ$1,0),TRUE)</f>
        <v>215564</v>
      </c>
      <c r="G286" s="18">
        <f>VLOOKUP($B286,'Published Daily Data'!$B:$BJ,MATCH(G$1,'Published Daily Data'!$B$1:$BJ$1,0),TRUE)</f>
        <v>0</v>
      </c>
      <c r="H286" s="18">
        <f>VLOOKUP($B286,'Published Daily Data'!$B:$BJ,MATCH(H$1,'Published Daily Data'!$B$1:$BJ$1,0),TRUE)</f>
        <v>120</v>
      </c>
      <c r="I286" s="18">
        <f>VLOOKUP($B286,'Published Daily Data'!$B:$BJ,MATCH(I$1,'Published Daily Data'!$B$1:$BJ$1,0),TRUE)</f>
        <v>27434</v>
      </c>
      <c r="J286" s="18">
        <f>VLOOKUP($B286,'Published Daily Data'!$B:$BJ,MATCH(J$1,'Published Daily Data'!$B$1:$BJ$1,0),TRUE)</f>
        <v>0</v>
      </c>
      <c r="K286" s="18">
        <f>VLOOKUP($B286,'Published Daily Data'!$B:$BJ,MATCH(K$1,'Published Daily Data'!$B$1:$BJ$1,0),TRUE)</f>
        <v>258205</v>
      </c>
      <c r="L286" s="18">
        <f>VLOOKUP($B286,'Published Daily Data'!$B:$BJ,MATCH(L$1,'Published Daily Data'!$B$1:$BJ$1,0),TRUE)</f>
        <v>406</v>
      </c>
      <c r="M286" s="18">
        <f>VLOOKUP($B286,'Published Daily Data'!$B:$BJ,MATCH(M$1,'Published Daily Data'!$B$1:$BJ$1,0),TRUE)</f>
        <v>15193</v>
      </c>
      <c r="N286" s="18">
        <f>VLOOKUP($B286,'Published Daily Data'!$B:$BJ,MATCH(N$1,'Published Daily Data'!$B$1:$BJ$1,0),TRUE)</f>
        <v>4161</v>
      </c>
      <c r="O286" s="18">
        <f>VLOOKUP($B286,'Published Daily Data'!$B:$BJ,MATCH(O$1,'Published Daily Data'!$B$1:$BJ$1,0),TRUE)</f>
        <v>0</v>
      </c>
      <c r="P286" s="18">
        <f>VLOOKUP($B286,'Published Daily Data'!$B:$BJ,MATCH(P$1,'Published Daily Data'!$B$1:$BJ$1,0),TRUE)</f>
        <v>11392</v>
      </c>
      <c r="Q286" s="18">
        <f>VLOOKUP($B286,'Published Daily Data'!$B:$BJ,MATCH(Q$1,'Published Daily Data'!$B$1:$BJ$1,0),TRUE)</f>
        <v>-2342</v>
      </c>
      <c r="R286" s="18">
        <f>VLOOKUP($B286,'Published Daily Data'!$B:$BJ,MATCH(R$1,'Published Daily Data'!$B$1:$BJ$1,0),TRUE)</f>
        <v>34142</v>
      </c>
      <c r="S286" s="18">
        <f>VLOOKUP($B286,'Published Daily Data'!$B:$BJ,MATCH(S$1,'Published Daily Data'!$B$1:$BJ$1,0),TRUE)</f>
        <v>-13285</v>
      </c>
      <c r="T286" s="18">
        <f>VLOOKUP($B286,'Published Daily Data'!$B:$BJ,MATCH(T$1,'Published Daily Data'!$B$1:$BJ$1,0),TRUE)</f>
        <v>-21490</v>
      </c>
      <c r="U286" s="18">
        <f>VLOOKUP($B286,'Published Daily Data'!$B:$BJ,MATCH(U$1,'Published Daily Data'!$B$1:$BJ$1,0),TRUE)</f>
        <v>38146</v>
      </c>
      <c r="V286" s="18">
        <f>VLOOKUP($B286,'Published Daily Data'!$B:$BJ,MATCH(V$1,'Published Daily Data'!$B$1:$BJ$1,0),TRUE)</f>
        <v>-13221</v>
      </c>
      <c r="W286" s="18">
        <f>VLOOKUP($B286,'Published Daily Data'!$B:$BJ,MATCH(W$1,'Published Daily Data'!$B$1:$BJ$1,0),TRUE)</f>
        <v>-15604</v>
      </c>
      <c r="X286" s="18">
        <f>VLOOKUP($B286,'Published Daily Data'!$B:$BJ,MATCH(X$1,'Published Daily Data'!$B$1:$BJ$1,0),TRUE)</f>
        <v>-36</v>
      </c>
      <c r="Y286" s="18">
        <f>VLOOKUP($B286,'Published Daily Data'!$B:$BJ,MATCH(Y$1,'Published Daily Data'!$B$1:$BJ$1,0),TRUE)</f>
        <v>1266</v>
      </c>
      <c r="Z286" s="18">
        <f>VLOOKUP($B286,'Published Daily Data'!$B:$BJ,MATCH(Z$1,'Published Daily Data'!$B$1:$BJ$1,0),TRUE)</f>
        <v>63975</v>
      </c>
      <c r="AA286" s="18">
        <f>VLOOKUP($B286,'Published Daily Data'!$B:$BJ,MATCH(AA$1,'Published Daily Data'!$B$1:$BJ$1,0),TRUE)</f>
        <v>840</v>
      </c>
      <c r="AB286" s="18">
        <f>VLOOKUP($B286,'Published Daily Data'!$B:$BJ,MATCH(AB$1,'Published Daily Data'!$B$1:$BJ$1,0),TRUE)</f>
        <v>-7349</v>
      </c>
      <c r="AC286" s="18">
        <f>VLOOKUP($B286,'Published Daily Data'!$B:$BJ,MATCH(AC$1,'Published Daily Data'!$B$1:$BJ$1,0),TRUE)</f>
        <v>29968</v>
      </c>
      <c r="AD286" s="18">
        <f>VLOOKUP($B286,'Published Daily Data'!$B:$BJ,MATCH(AD$1,'Published Daily Data'!$B$1:$BJ$1,0),TRUE)</f>
        <v>47316</v>
      </c>
      <c r="AE286" s="18">
        <f>VLOOKUP($B286,'Published Daily Data'!$B:$BJ,MATCH(AE$1,'Published Daily Data'!$B$1:$BJ$1,0),TRUE)</f>
        <v>39989</v>
      </c>
      <c r="AF286" s="18">
        <f>VLOOKUP($B286,'Published Daily Data'!$B:$BJ,MATCH(AF$1,'Published Daily Data'!$B$1:$BJ$1,0),TRUE)</f>
        <v>18456</v>
      </c>
      <c r="AG286" s="18">
        <f>VLOOKUP($B286,'Published Daily Data'!$B:$BJ,MATCH(AG$1,'Published Daily Data'!$B$1:$BJ$1,0),TRUE)</f>
        <v>3401</v>
      </c>
    </row>
    <row r="287" spans="1:33">
      <c r="A287" s="19"/>
      <c r="B287" s="25">
        <f t="shared" si="5"/>
        <v>44716</v>
      </c>
      <c r="C287" s="18">
        <f>VLOOKUP($B287,'Published Daily Data'!$B:$BJ,MATCH(C$1,'Published Daily Data'!$B$1:$BJ$1,0),TRUE)</f>
        <v>135477</v>
      </c>
      <c r="D287" s="18">
        <f>VLOOKUP($B287,'Published Daily Data'!$B:$BJ,MATCH(D$1,'Published Daily Data'!$B$1:$BJ$1,0),TRUE)</f>
        <v>136423</v>
      </c>
      <c r="E287" s="18">
        <f>VLOOKUP($B287,'Published Daily Data'!$B:$BJ,MATCH(E$1,'Published Daily Data'!$B$1:$BJ$1,0),TRUE)</f>
        <v>308806</v>
      </c>
      <c r="F287" s="18">
        <f>VLOOKUP($B287,'Published Daily Data'!$B:$BJ,MATCH(F$1,'Published Daily Data'!$B$1:$BJ$1,0),TRUE)</f>
        <v>205267</v>
      </c>
      <c r="G287" s="18">
        <f>VLOOKUP($B287,'Published Daily Data'!$B:$BJ,MATCH(G$1,'Published Daily Data'!$B$1:$BJ$1,0),TRUE)</f>
        <v>0</v>
      </c>
      <c r="H287" s="18">
        <f>VLOOKUP($B287,'Published Daily Data'!$B:$BJ,MATCH(H$1,'Published Daily Data'!$B$1:$BJ$1,0),TRUE)</f>
        <v>120</v>
      </c>
      <c r="I287" s="18">
        <f>VLOOKUP($B287,'Published Daily Data'!$B:$BJ,MATCH(I$1,'Published Daily Data'!$B$1:$BJ$1,0),TRUE)</f>
        <v>27490</v>
      </c>
      <c r="J287" s="18">
        <f>VLOOKUP($B287,'Published Daily Data'!$B:$BJ,MATCH(J$1,'Published Daily Data'!$B$1:$BJ$1,0),TRUE)</f>
        <v>0</v>
      </c>
      <c r="K287" s="18">
        <f>VLOOKUP($B287,'Published Daily Data'!$B:$BJ,MATCH(K$1,'Published Daily Data'!$B$1:$BJ$1,0),TRUE)</f>
        <v>272963</v>
      </c>
      <c r="L287" s="18">
        <f>VLOOKUP($B287,'Published Daily Data'!$B:$BJ,MATCH(L$1,'Published Daily Data'!$B$1:$BJ$1,0),TRUE)</f>
        <v>401</v>
      </c>
      <c r="M287" s="18">
        <f>VLOOKUP($B287,'Published Daily Data'!$B:$BJ,MATCH(M$1,'Published Daily Data'!$B$1:$BJ$1,0),TRUE)</f>
        <v>3174</v>
      </c>
      <c r="N287" s="18">
        <f>VLOOKUP($B287,'Published Daily Data'!$B:$BJ,MATCH(N$1,'Published Daily Data'!$B$1:$BJ$1,0),TRUE)</f>
        <v>3427</v>
      </c>
      <c r="O287" s="18">
        <f>VLOOKUP($B287,'Published Daily Data'!$B:$BJ,MATCH(O$1,'Published Daily Data'!$B$1:$BJ$1,0),TRUE)</f>
        <v>0</v>
      </c>
      <c r="P287" s="18">
        <f>VLOOKUP($B287,'Published Daily Data'!$B:$BJ,MATCH(P$1,'Published Daily Data'!$B$1:$BJ$1,0),TRUE)</f>
        <v>8949</v>
      </c>
      <c r="Q287" s="18">
        <f>VLOOKUP($B287,'Published Daily Data'!$B:$BJ,MATCH(Q$1,'Published Daily Data'!$B$1:$BJ$1,0),TRUE)</f>
        <v>-248</v>
      </c>
      <c r="R287" s="18">
        <f>VLOOKUP($B287,'Published Daily Data'!$B:$BJ,MATCH(R$1,'Published Daily Data'!$B$1:$BJ$1,0),TRUE)</f>
        <v>31380</v>
      </c>
      <c r="S287" s="18">
        <f>VLOOKUP($B287,'Published Daily Data'!$B:$BJ,MATCH(S$1,'Published Daily Data'!$B$1:$BJ$1,0),TRUE)</f>
        <v>-12925</v>
      </c>
      <c r="T287" s="18">
        <f>VLOOKUP($B287,'Published Daily Data'!$B:$BJ,MATCH(T$1,'Published Daily Data'!$B$1:$BJ$1,0),TRUE)</f>
        <v>-20815</v>
      </c>
      <c r="U287" s="18">
        <f>VLOOKUP($B287,'Published Daily Data'!$B:$BJ,MATCH(U$1,'Published Daily Data'!$B$1:$BJ$1,0),TRUE)</f>
        <v>36669</v>
      </c>
      <c r="V287" s="18">
        <f>VLOOKUP($B287,'Published Daily Data'!$B:$BJ,MATCH(V$1,'Published Daily Data'!$B$1:$BJ$1,0),TRUE)</f>
        <v>-13206</v>
      </c>
      <c r="W287" s="18">
        <f>VLOOKUP($B287,'Published Daily Data'!$B:$BJ,MATCH(W$1,'Published Daily Data'!$B$1:$BJ$1,0),TRUE)</f>
        <v>-17540</v>
      </c>
      <c r="X287" s="18">
        <f>VLOOKUP($B287,'Published Daily Data'!$B:$BJ,MATCH(X$1,'Published Daily Data'!$B$1:$BJ$1,0),TRUE)</f>
        <v>67</v>
      </c>
      <c r="Y287" s="18">
        <f>VLOOKUP($B287,'Published Daily Data'!$B:$BJ,MATCH(Y$1,'Published Daily Data'!$B$1:$BJ$1,0),TRUE)</f>
        <v>1029</v>
      </c>
      <c r="Z287" s="18">
        <f>VLOOKUP($B287,'Published Daily Data'!$B:$BJ,MATCH(Z$1,'Published Daily Data'!$B$1:$BJ$1,0),TRUE)</f>
        <v>60581</v>
      </c>
      <c r="AA287" s="18">
        <f>VLOOKUP($B287,'Published Daily Data'!$B:$BJ,MATCH(AA$1,'Published Daily Data'!$B$1:$BJ$1,0),TRUE)</f>
        <v>1933</v>
      </c>
      <c r="AB287" s="18">
        <f>VLOOKUP($B287,'Published Daily Data'!$B:$BJ,MATCH(AB$1,'Published Daily Data'!$B$1:$BJ$1,0),TRUE)</f>
        <v>-1342</v>
      </c>
      <c r="AC287" s="18">
        <f>VLOOKUP($B287,'Published Daily Data'!$B:$BJ,MATCH(AC$1,'Published Daily Data'!$B$1:$BJ$1,0),TRUE)</f>
        <v>28316</v>
      </c>
      <c r="AD287" s="18">
        <f>VLOOKUP($B287,'Published Daily Data'!$B:$BJ,MATCH(AD$1,'Published Daily Data'!$B$1:$BJ$1,0),TRUE)</f>
        <v>44719</v>
      </c>
      <c r="AE287" s="18">
        <f>VLOOKUP($B287,'Published Daily Data'!$B:$BJ,MATCH(AE$1,'Published Daily Data'!$B$1:$BJ$1,0),TRUE)</f>
        <v>37770</v>
      </c>
      <c r="AF287" s="18">
        <f>VLOOKUP($B287,'Published Daily Data'!$B:$BJ,MATCH(AF$1,'Published Daily Data'!$B$1:$BJ$1,0),TRUE)</f>
        <v>17126</v>
      </c>
      <c r="AG287" s="18">
        <f>VLOOKUP($B287,'Published Daily Data'!$B:$BJ,MATCH(AG$1,'Published Daily Data'!$B$1:$BJ$1,0),TRUE)</f>
        <v>2807</v>
      </c>
    </row>
    <row r="288" spans="1:33">
      <c r="A288" s="19"/>
      <c r="B288" s="25">
        <f t="shared" si="5"/>
        <v>44717</v>
      </c>
      <c r="C288" s="18">
        <f>VLOOKUP($B288,'Published Daily Data'!$B:$BJ,MATCH(C$1,'Published Daily Data'!$B$1:$BJ$1,0),TRUE)</f>
        <v>135594</v>
      </c>
      <c r="D288" s="18">
        <f>VLOOKUP($B288,'Published Daily Data'!$B:$BJ,MATCH(D$1,'Published Daily Data'!$B$1:$BJ$1,0),TRUE)</f>
        <v>134741</v>
      </c>
      <c r="E288" s="18">
        <f>VLOOKUP($B288,'Published Daily Data'!$B:$BJ,MATCH(E$1,'Published Daily Data'!$B$1:$BJ$1,0),TRUE)</f>
        <v>324351</v>
      </c>
      <c r="F288" s="18">
        <f>VLOOKUP($B288,'Published Daily Data'!$B:$BJ,MATCH(F$1,'Published Daily Data'!$B$1:$BJ$1,0),TRUE)</f>
        <v>233796</v>
      </c>
      <c r="G288" s="18">
        <f>VLOOKUP($B288,'Published Daily Data'!$B:$BJ,MATCH(G$1,'Published Daily Data'!$B$1:$BJ$1,0),TRUE)</f>
        <v>0</v>
      </c>
      <c r="H288" s="18">
        <f>VLOOKUP($B288,'Published Daily Data'!$B:$BJ,MATCH(H$1,'Published Daily Data'!$B$1:$BJ$1,0),TRUE)</f>
        <v>120</v>
      </c>
      <c r="I288" s="18">
        <f>VLOOKUP($B288,'Published Daily Data'!$B:$BJ,MATCH(I$1,'Published Daily Data'!$B$1:$BJ$1,0),TRUE)</f>
        <v>27401</v>
      </c>
      <c r="J288" s="18">
        <f>VLOOKUP($B288,'Published Daily Data'!$B:$BJ,MATCH(J$1,'Published Daily Data'!$B$1:$BJ$1,0),TRUE)</f>
        <v>0</v>
      </c>
      <c r="K288" s="18">
        <f>VLOOKUP($B288,'Published Daily Data'!$B:$BJ,MATCH(K$1,'Published Daily Data'!$B$1:$BJ$1,0),TRUE)</f>
        <v>271578</v>
      </c>
      <c r="L288" s="18">
        <f>VLOOKUP($B288,'Published Daily Data'!$B:$BJ,MATCH(L$1,'Published Daily Data'!$B$1:$BJ$1,0),TRUE)</f>
        <v>592</v>
      </c>
      <c r="M288" s="18">
        <f>VLOOKUP($B288,'Published Daily Data'!$B:$BJ,MATCH(M$1,'Published Daily Data'!$B$1:$BJ$1,0),TRUE)</f>
        <v>19929</v>
      </c>
      <c r="N288" s="18">
        <f>VLOOKUP($B288,'Published Daily Data'!$B:$BJ,MATCH(N$1,'Published Daily Data'!$B$1:$BJ$1,0),TRUE)</f>
        <v>3451</v>
      </c>
      <c r="O288" s="18">
        <f>VLOOKUP($B288,'Published Daily Data'!$B:$BJ,MATCH(O$1,'Published Daily Data'!$B$1:$BJ$1,0),TRUE)</f>
        <v>0</v>
      </c>
      <c r="P288" s="18">
        <f>VLOOKUP($B288,'Published Daily Data'!$B:$BJ,MATCH(P$1,'Published Daily Data'!$B$1:$BJ$1,0),TRUE)</f>
        <v>10091</v>
      </c>
      <c r="Q288" s="18">
        <f>VLOOKUP($B288,'Published Daily Data'!$B:$BJ,MATCH(Q$1,'Published Daily Data'!$B$1:$BJ$1,0),TRUE)</f>
        <v>-3546</v>
      </c>
      <c r="R288" s="18">
        <f>VLOOKUP($B288,'Published Daily Data'!$B:$BJ,MATCH(R$1,'Published Daily Data'!$B$1:$BJ$1,0),TRUE)</f>
        <v>32835</v>
      </c>
      <c r="S288" s="18">
        <f>VLOOKUP($B288,'Published Daily Data'!$B:$BJ,MATCH(S$1,'Published Daily Data'!$B$1:$BJ$1,0),TRUE)</f>
        <v>4656</v>
      </c>
      <c r="T288" s="18">
        <f>VLOOKUP($B288,'Published Daily Data'!$B:$BJ,MATCH(T$1,'Published Daily Data'!$B$1:$BJ$1,0),TRUE)</f>
        <v>-21809</v>
      </c>
      <c r="U288" s="18">
        <f>VLOOKUP($B288,'Published Daily Data'!$B:$BJ,MATCH(U$1,'Published Daily Data'!$B$1:$BJ$1,0),TRUE)</f>
        <v>38070</v>
      </c>
      <c r="V288" s="18">
        <f>VLOOKUP($B288,'Published Daily Data'!$B:$BJ,MATCH(V$1,'Published Daily Data'!$B$1:$BJ$1,0),TRUE)</f>
        <v>-8752</v>
      </c>
      <c r="W288" s="18">
        <f>VLOOKUP($B288,'Published Daily Data'!$B:$BJ,MATCH(W$1,'Published Daily Data'!$B$1:$BJ$1,0),TRUE)</f>
        <v>-17684</v>
      </c>
      <c r="X288" s="18">
        <f>VLOOKUP($B288,'Published Daily Data'!$B:$BJ,MATCH(X$1,'Published Daily Data'!$B$1:$BJ$1,0),TRUE)</f>
        <v>11</v>
      </c>
      <c r="Y288" s="18">
        <f>VLOOKUP($B288,'Published Daily Data'!$B:$BJ,MATCH(Y$1,'Published Daily Data'!$B$1:$BJ$1,0),TRUE)</f>
        <v>1505</v>
      </c>
      <c r="Z288" s="18">
        <f>VLOOKUP($B288,'Published Daily Data'!$B:$BJ,MATCH(Z$1,'Published Daily Data'!$B$1:$BJ$1,0),TRUE)</f>
        <v>61948</v>
      </c>
      <c r="AA288" s="18">
        <f>VLOOKUP($B288,'Published Daily Data'!$B:$BJ,MATCH(AA$1,'Published Daily Data'!$B$1:$BJ$1,0),TRUE)</f>
        <v>977</v>
      </c>
      <c r="AB288" s="18">
        <f>VLOOKUP($B288,'Published Daily Data'!$B:$BJ,MATCH(AB$1,'Published Daily Data'!$B$1:$BJ$1,0),TRUE)</f>
        <v>7166</v>
      </c>
      <c r="AC288" s="18">
        <f>VLOOKUP($B288,'Published Daily Data'!$B:$BJ,MATCH(AC$1,'Published Daily Data'!$B$1:$BJ$1,0),TRUE)</f>
        <v>28086</v>
      </c>
      <c r="AD288" s="18">
        <f>VLOOKUP($B288,'Published Daily Data'!$B:$BJ,MATCH(AD$1,'Published Daily Data'!$B$1:$BJ$1,0),TRUE)</f>
        <v>42303</v>
      </c>
      <c r="AE288" s="18">
        <f>VLOOKUP($B288,'Published Daily Data'!$B:$BJ,MATCH(AE$1,'Published Daily Data'!$B$1:$BJ$1,0),TRUE)</f>
        <v>37111</v>
      </c>
      <c r="AF288" s="18">
        <f>VLOOKUP($B288,'Published Daily Data'!$B:$BJ,MATCH(AF$1,'Published Daily Data'!$B$1:$BJ$1,0),TRUE)</f>
        <v>18280</v>
      </c>
      <c r="AG288" s="18">
        <f>VLOOKUP($B288,'Published Daily Data'!$B:$BJ,MATCH(AG$1,'Published Daily Data'!$B$1:$BJ$1,0),TRUE)</f>
        <v>2548</v>
      </c>
    </row>
    <row r="289" spans="1:33">
      <c r="A289" s="19"/>
      <c r="B289" s="25">
        <f t="shared" si="5"/>
        <v>44718</v>
      </c>
      <c r="C289" s="18">
        <f>VLOOKUP($B289,'Published Daily Data'!$B:$BJ,MATCH(C$1,'Published Daily Data'!$B$1:$BJ$1,0),TRUE)</f>
        <v>143759</v>
      </c>
      <c r="D289" s="18">
        <f>VLOOKUP($B289,'Published Daily Data'!$B:$BJ,MATCH(D$1,'Published Daily Data'!$B$1:$BJ$1,0),TRUE)</f>
        <v>142680</v>
      </c>
      <c r="E289" s="18">
        <f>VLOOKUP($B289,'Published Daily Data'!$B:$BJ,MATCH(E$1,'Published Daily Data'!$B$1:$BJ$1,0),TRUE)</f>
        <v>336075</v>
      </c>
      <c r="F289" s="18">
        <f>VLOOKUP($B289,'Published Daily Data'!$B:$BJ,MATCH(F$1,'Published Daily Data'!$B$1:$BJ$1,0),TRUE)</f>
        <v>245863</v>
      </c>
      <c r="G289" s="18">
        <f>VLOOKUP($B289,'Published Daily Data'!$B:$BJ,MATCH(G$1,'Published Daily Data'!$B$1:$BJ$1,0),TRUE)</f>
        <v>0</v>
      </c>
      <c r="H289" s="18">
        <f>VLOOKUP($B289,'Published Daily Data'!$B:$BJ,MATCH(H$1,'Published Daily Data'!$B$1:$BJ$1,0),TRUE)</f>
        <v>98</v>
      </c>
      <c r="I289" s="18">
        <f>VLOOKUP($B289,'Published Daily Data'!$B:$BJ,MATCH(I$1,'Published Daily Data'!$B$1:$BJ$1,0),TRUE)</f>
        <v>27568</v>
      </c>
      <c r="J289" s="18">
        <f>VLOOKUP($B289,'Published Daily Data'!$B:$BJ,MATCH(J$1,'Published Daily Data'!$B$1:$BJ$1,0),TRUE)</f>
        <v>0</v>
      </c>
      <c r="K289" s="18">
        <f>VLOOKUP($B289,'Published Daily Data'!$B:$BJ,MATCH(K$1,'Published Daily Data'!$B$1:$BJ$1,0),TRUE)</f>
        <v>269952</v>
      </c>
      <c r="L289" s="18">
        <f>VLOOKUP($B289,'Published Daily Data'!$B:$BJ,MATCH(L$1,'Published Daily Data'!$B$1:$BJ$1,0),TRUE)</f>
        <v>880</v>
      </c>
      <c r="M289" s="18">
        <f>VLOOKUP($B289,'Published Daily Data'!$B:$BJ,MATCH(M$1,'Published Daily Data'!$B$1:$BJ$1,0),TRUE)</f>
        <v>32779</v>
      </c>
      <c r="N289" s="18">
        <f>VLOOKUP($B289,'Published Daily Data'!$B:$BJ,MATCH(N$1,'Published Daily Data'!$B$1:$BJ$1,0),TRUE)</f>
        <v>3630</v>
      </c>
      <c r="O289" s="18">
        <f>VLOOKUP($B289,'Published Daily Data'!$B:$BJ,MATCH(O$1,'Published Daily Data'!$B$1:$BJ$1,0),TRUE)</f>
        <v>0</v>
      </c>
      <c r="P289" s="18">
        <f>VLOOKUP($B289,'Published Daily Data'!$B:$BJ,MATCH(P$1,'Published Daily Data'!$B$1:$BJ$1,0),TRUE)</f>
        <v>11441</v>
      </c>
      <c r="Q289" s="18">
        <f>VLOOKUP($B289,'Published Daily Data'!$B:$BJ,MATCH(Q$1,'Published Daily Data'!$B$1:$BJ$1,0),TRUE)</f>
        <v>-4155</v>
      </c>
      <c r="R289" s="18">
        <f>VLOOKUP($B289,'Published Daily Data'!$B:$BJ,MATCH(R$1,'Published Daily Data'!$B$1:$BJ$1,0),TRUE)</f>
        <v>37963</v>
      </c>
      <c r="S289" s="18">
        <f>VLOOKUP($B289,'Published Daily Data'!$B:$BJ,MATCH(S$1,'Published Daily Data'!$B$1:$BJ$1,0),TRUE)</f>
        <v>-5313</v>
      </c>
      <c r="T289" s="18">
        <f>VLOOKUP($B289,'Published Daily Data'!$B:$BJ,MATCH(T$1,'Published Daily Data'!$B$1:$BJ$1,0),TRUE)</f>
        <v>-18542</v>
      </c>
      <c r="U289" s="18">
        <f>VLOOKUP($B289,'Published Daily Data'!$B:$BJ,MATCH(U$1,'Published Daily Data'!$B$1:$BJ$1,0),TRUE)</f>
        <v>42709</v>
      </c>
      <c r="V289" s="18">
        <f>VLOOKUP($B289,'Published Daily Data'!$B:$BJ,MATCH(V$1,'Published Daily Data'!$B$1:$BJ$1,0),TRUE)</f>
        <v>-13035</v>
      </c>
      <c r="W289" s="18">
        <f>VLOOKUP($B289,'Published Daily Data'!$B:$BJ,MATCH(W$1,'Published Daily Data'!$B$1:$BJ$1,0),TRUE)</f>
        <v>-19162</v>
      </c>
      <c r="X289" s="18">
        <f>VLOOKUP($B289,'Published Daily Data'!$B:$BJ,MATCH(X$1,'Published Daily Data'!$B$1:$BJ$1,0),TRUE)</f>
        <v>-33</v>
      </c>
      <c r="Y289" s="18">
        <f>VLOOKUP($B289,'Published Daily Data'!$B:$BJ,MATCH(Y$1,'Published Daily Data'!$B$1:$BJ$1,0),TRUE)</f>
        <v>1785</v>
      </c>
      <c r="Z289" s="18">
        <f>VLOOKUP($B289,'Published Daily Data'!$B:$BJ,MATCH(Z$1,'Published Daily Data'!$B$1:$BJ$1,0),TRUE)</f>
        <v>70445</v>
      </c>
      <c r="AA289" s="18">
        <f>VLOOKUP($B289,'Published Daily Data'!$B:$BJ,MATCH(AA$1,'Published Daily Data'!$B$1:$BJ$1,0),TRUE)</f>
        <v>1370</v>
      </c>
      <c r="AB289" s="18">
        <f>VLOOKUP($B289,'Published Daily Data'!$B:$BJ,MATCH(AB$1,'Published Daily Data'!$B$1:$BJ$1,0),TRUE)</f>
        <v>-24</v>
      </c>
      <c r="AC289" s="18">
        <f>VLOOKUP($B289,'Published Daily Data'!$B:$BJ,MATCH(AC$1,'Published Daily Data'!$B$1:$BJ$1,0),TRUE)</f>
        <v>29044</v>
      </c>
      <c r="AD289" s="18">
        <f>VLOOKUP($B289,'Published Daily Data'!$B:$BJ,MATCH(AD$1,'Published Daily Data'!$B$1:$BJ$1,0),TRUE)</f>
        <v>45855</v>
      </c>
      <c r="AE289" s="18">
        <f>VLOOKUP($B289,'Published Daily Data'!$B:$BJ,MATCH(AE$1,'Published Daily Data'!$B$1:$BJ$1,0),TRUE)</f>
        <v>43367</v>
      </c>
      <c r="AF289" s="18">
        <f>VLOOKUP($B289,'Published Daily Data'!$B:$BJ,MATCH(AF$1,'Published Daily Data'!$B$1:$BJ$1,0),TRUE)</f>
        <v>19545</v>
      </c>
      <c r="AG289" s="18">
        <f>VLOOKUP($B289,'Published Daily Data'!$B:$BJ,MATCH(AG$1,'Published Daily Data'!$B$1:$BJ$1,0),TRUE)</f>
        <v>2603</v>
      </c>
    </row>
    <row r="290" spans="1:33">
      <c r="A290" s="19"/>
      <c r="B290" s="25">
        <f t="shared" si="5"/>
        <v>44719</v>
      </c>
      <c r="C290" s="18">
        <f>VLOOKUP($B290,'Published Daily Data'!$B:$BJ,MATCH(C$1,'Published Daily Data'!$B$1:$BJ$1,0),TRUE)</f>
        <v>145847</v>
      </c>
      <c r="D290" s="18">
        <f>VLOOKUP($B290,'Published Daily Data'!$B:$BJ,MATCH(D$1,'Published Daily Data'!$B$1:$BJ$1,0),TRUE)</f>
        <v>148502</v>
      </c>
      <c r="E290" s="18">
        <f>VLOOKUP($B290,'Published Daily Data'!$B:$BJ,MATCH(E$1,'Published Daily Data'!$B$1:$BJ$1,0),TRUE)</f>
        <v>344893</v>
      </c>
      <c r="F290" s="18">
        <f>VLOOKUP($B290,'Published Daily Data'!$B:$BJ,MATCH(F$1,'Published Daily Data'!$B$1:$BJ$1,0),TRUE)</f>
        <v>235929</v>
      </c>
      <c r="G290" s="18">
        <f>VLOOKUP($B290,'Published Daily Data'!$B:$BJ,MATCH(G$1,'Published Daily Data'!$B$1:$BJ$1,0),TRUE)</f>
        <v>0</v>
      </c>
      <c r="H290" s="18">
        <f>VLOOKUP($B290,'Published Daily Data'!$B:$BJ,MATCH(H$1,'Published Daily Data'!$B$1:$BJ$1,0),TRUE)</f>
        <v>87</v>
      </c>
      <c r="I290" s="18">
        <f>VLOOKUP($B290,'Published Daily Data'!$B:$BJ,MATCH(I$1,'Published Daily Data'!$B$1:$BJ$1,0),TRUE)</f>
        <v>27566</v>
      </c>
      <c r="J290" s="18">
        <f>VLOOKUP($B290,'Published Daily Data'!$B:$BJ,MATCH(J$1,'Published Daily Data'!$B$1:$BJ$1,0),TRUE)</f>
        <v>0</v>
      </c>
      <c r="K290" s="18">
        <f>VLOOKUP($B290,'Published Daily Data'!$B:$BJ,MATCH(K$1,'Published Daily Data'!$B$1:$BJ$1,0),TRUE)</f>
        <v>304459</v>
      </c>
      <c r="L290" s="18">
        <f>VLOOKUP($B290,'Published Daily Data'!$B:$BJ,MATCH(L$1,'Published Daily Data'!$B$1:$BJ$1,0),TRUE)</f>
        <v>762</v>
      </c>
      <c r="M290" s="18">
        <f>VLOOKUP($B290,'Published Daily Data'!$B:$BJ,MATCH(M$1,'Published Daily Data'!$B$1:$BJ$1,0),TRUE)</f>
        <v>6812</v>
      </c>
      <c r="N290" s="18">
        <f>VLOOKUP($B290,'Published Daily Data'!$B:$BJ,MATCH(N$1,'Published Daily Data'!$B$1:$BJ$1,0),TRUE)</f>
        <v>3845</v>
      </c>
      <c r="O290" s="18">
        <f>VLOOKUP($B290,'Published Daily Data'!$B:$BJ,MATCH(O$1,'Published Daily Data'!$B$1:$BJ$1,0),TRUE)</f>
        <v>0</v>
      </c>
      <c r="P290" s="18">
        <f>VLOOKUP($B290,'Published Daily Data'!$B:$BJ,MATCH(P$1,'Published Daily Data'!$B$1:$BJ$1,0),TRUE)</f>
        <v>13853</v>
      </c>
      <c r="Q290" s="18">
        <f>VLOOKUP($B290,'Published Daily Data'!$B:$BJ,MATCH(Q$1,'Published Daily Data'!$B$1:$BJ$1,0),TRUE)</f>
        <v>-542</v>
      </c>
      <c r="R290" s="18">
        <f>VLOOKUP($B290,'Published Daily Data'!$B:$BJ,MATCH(R$1,'Published Daily Data'!$B$1:$BJ$1,0),TRUE)</f>
        <v>36812</v>
      </c>
      <c r="S290" s="18">
        <f>VLOOKUP($B290,'Published Daily Data'!$B:$BJ,MATCH(S$1,'Published Daily Data'!$B$1:$BJ$1,0),TRUE)</f>
        <v>-16780</v>
      </c>
      <c r="T290" s="18">
        <f>VLOOKUP($B290,'Published Daily Data'!$B:$BJ,MATCH(T$1,'Published Daily Data'!$B$1:$BJ$1,0),TRUE)</f>
        <v>-20239</v>
      </c>
      <c r="U290" s="18">
        <f>VLOOKUP($B290,'Published Daily Data'!$B:$BJ,MATCH(U$1,'Published Daily Data'!$B$1:$BJ$1,0),TRUE)</f>
        <v>41340</v>
      </c>
      <c r="V290" s="18">
        <f>VLOOKUP($B290,'Published Daily Data'!$B:$BJ,MATCH(V$1,'Published Daily Data'!$B$1:$BJ$1,0),TRUE)</f>
        <v>-11172</v>
      </c>
      <c r="W290" s="18">
        <f>VLOOKUP($B290,'Published Daily Data'!$B:$BJ,MATCH(W$1,'Published Daily Data'!$B$1:$BJ$1,0),TRUE)</f>
        <v>-15041</v>
      </c>
      <c r="X290" s="18">
        <f>VLOOKUP($B290,'Published Daily Data'!$B:$BJ,MATCH(X$1,'Published Daily Data'!$B$1:$BJ$1,0),TRUE)</f>
        <v>42</v>
      </c>
      <c r="Y290" s="18">
        <f>VLOOKUP($B290,'Published Daily Data'!$B:$BJ,MATCH(Y$1,'Published Daily Data'!$B$1:$BJ$1,0),TRUE)</f>
        <v>1464</v>
      </c>
      <c r="Z290" s="18">
        <f>VLOOKUP($B290,'Published Daily Data'!$B:$BJ,MATCH(Z$1,'Published Daily Data'!$B$1:$BJ$1,0),TRUE)</f>
        <v>71028</v>
      </c>
      <c r="AA290" s="18">
        <f>VLOOKUP($B290,'Published Daily Data'!$B:$BJ,MATCH(AA$1,'Published Daily Data'!$B$1:$BJ$1,0),TRUE)</f>
        <v>695</v>
      </c>
      <c r="AB290" s="18">
        <f>VLOOKUP($B290,'Published Daily Data'!$B:$BJ,MATCH(AB$1,'Published Daily Data'!$B$1:$BJ$1,0),TRUE)</f>
        <v>-8752</v>
      </c>
      <c r="AC290" s="18">
        <f>VLOOKUP($B290,'Published Daily Data'!$B:$BJ,MATCH(AC$1,'Published Daily Data'!$B$1:$BJ$1,0),TRUE)</f>
        <v>32987</v>
      </c>
      <c r="AD290" s="18">
        <f>VLOOKUP($B290,'Published Daily Data'!$B:$BJ,MATCH(AD$1,'Published Daily Data'!$B$1:$BJ$1,0),TRUE)</f>
        <v>47069</v>
      </c>
      <c r="AE290" s="18">
        <f>VLOOKUP($B290,'Published Daily Data'!$B:$BJ,MATCH(AE$1,'Published Daily Data'!$B$1:$BJ$1,0),TRUE)</f>
        <v>41801</v>
      </c>
      <c r="AF290" s="18">
        <f>VLOOKUP($B290,'Published Daily Data'!$B:$BJ,MATCH(AF$1,'Published Daily Data'!$B$1:$BJ$1,0),TRUE)</f>
        <v>18874</v>
      </c>
      <c r="AG290" s="18">
        <f>VLOOKUP($B290,'Published Daily Data'!$B:$BJ,MATCH(AG$1,'Published Daily Data'!$B$1:$BJ$1,0),TRUE)</f>
        <v>2481</v>
      </c>
    </row>
    <row r="291" spans="1:33">
      <c r="A291" s="19"/>
      <c r="B291" s="25">
        <f t="shared" si="5"/>
        <v>44720</v>
      </c>
      <c r="C291" s="18">
        <f>VLOOKUP($B291,'Published Daily Data'!$B:$BJ,MATCH(C$1,'Published Daily Data'!$B$1:$BJ$1,0),TRUE)</f>
        <v>149954</v>
      </c>
      <c r="D291" s="18">
        <f>VLOOKUP($B291,'Published Daily Data'!$B:$BJ,MATCH(D$1,'Published Daily Data'!$B$1:$BJ$1,0),TRUE)</f>
        <v>148273</v>
      </c>
      <c r="E291" s="18">
        <f>VLOOKUP($B291,'Published Daily Data'!$B:$BJ,MATCH(E$1,'Published Daily Data'!$B$1:$BJ$1,0),TRUE)</f>
        <v>358140</v>
      </c>
      <c r="F291" s="18">
        <f>VLOOKUP($B291,'Published Daily Data'!$B:$BJ,MATCH(F$1,'Published Daily Data'!$B$1:$BJ$1,0),TRUE)</f>
        <v>252779</v>
      </c>
      <c r="G291" s="18">
        <f>VLOOKUP($B291,'Published Daily Data'!$B:$BJ,MATCH(G$1,'Published Daily Data'!$B$1:$BJ$1,0),TRUE)</f>
        <v>0</v>
      </c>
      <c r="H291" s="18">
        <f>VLOOKUP($B291,'Published Daily Data'!$B:$BJ,MATCH(H$1,'Published Daily Data'!$B$1:$BJ$1,0),TRUE)</f>
        <v>77</v>
      </c>
      <c r="I291" s="18">
        <f>VLOOKUP($B291,'Published Daily Data'!$B:$BJ,MATCH(I$1,'Published Daily Data'!$B$1:$BJ$1,0),TRUE)</f>
        <v>27481</v>
      </c>
      <c r="J291" s="18">
        <f>VLOOKUP($B291,'Published Daily Data'!$B:$BJ,MATCH(J$1,'Published Daily Data'!$B$1:$BJ$1,0),TRUE)</f>
        <v>0</v>
      </c>
      <c r="K291" s="18">
        <f>VLOOKUP($B291,'Published Daily Data'!$B:$BJ,MATCH(K$1,'Published Daily Data'!$B$1:$BJ$1,0),TRUE)</f>
        <v>306323</v>
      </c>
      <c r="L291" s="18">
        <f>VLOOKUP($B291,'Published Daily Data'!$B:$BJ,MATCH(L$1,'Published Daily Data'!$B$1:$BJ$1,0),TRUE)</f>
        <v>706</v>
      </c>
      <c r="M291" s="18">
        <f>VLOOKUP($B291,'Published Daily Data'!$B:$BJ,MATCH(M$1,'Published Daily Data'!$B$1:$BJ$1,0),TRUE)</f>
        <v>18104</v>
      </c>
      <c r="N291" s="18">
        <f>VLOOKUP($B291,'Published Daily Data'!$B:$BJ,MATCH(N$1,'Published Daily Data'!$B$1:$BJ$1,0),TRUE)</f>
        <v>3914</v>
      </c>
      <c r="O291" s="18">
        <f>VLOOKUP($B291,'Published Daily Data'!$B:$BJ,MATCH(O$1,'Published Daily Data'!$B$1:$BJ$1,0),TRUE)</f>
        <v>0</v>
      </c>
      <c r="P291" s="18">
        <f>VLOOKUP($B291,'Published Daily Data'!$B:$BJ,MATCH(P$1,'Published Daily Data'!$B$1:$BJ$1,0),TRUE)</f>
        <v>16542</v>
      </c>
      <c r="Q291" s="18">
        <f>VLOOKUP($B291,'Published Daily Data'!$B:$BJ,MATCH(Q$1,'Published Daily Data'!$B$1:$BJ$1,0),TRUE)</f>
        <v>-3012</v>
      </c>
      <c r="R291" s="18">
        <f>VLOOKUP($B291,'Published Daily Data'!$B:$BJ,MATCH(R$1,'Published Daily Data'!$B$1:$BJ$1,0),TRUE)</f>
        <v>37286</v>
      </c>
      <c r="S291" s="18">
        <f>VLOOKUP($B291,'Published Daily Data'!$B:$BJ,MATCH(S$1,'Published Daily Data'!$B$1:$BJ$1,0),TRUE)</f>
        <v>-20096</v>
      </c>
      <c r="T291" s="18">
        <f>VLOOKUP($B291,'Published Daily Data'!$B:$BJ,MATCH(T$1,'Published Daily Data'!$B$1:$BJ$1,0),TRUE)</f>
        <v>-21108</v>
      </c>
      <c r="U291" s="18">
        <f>VLOOKUP($B291,'Published Daily Data'!$B:$BJ,MATCH(U$1,'Published Daily Data'!$B$1:$BJ$1,0),TRUE)</f>
        <v>41410</v>
      </c>
      <c r="V291" s="18">
        <f>VLOOKUP($B291,'Published Daily Data'!$B:$BJ,MATCH(V$1,'Published Daily Data'!$B$1:$BJ$1,0),TRUE)</f>
        <v>-9732</v>
      </c>
      <c r="W291" s="18">
        <f>VLOOKUP($B291,'Published Daily Data'!$B:$BJ,MATCH(W$1,'Published Daily Data'!$B$1:$BJ$1,0),TRUE)</f>
        <v>-14513</v>
      </c>
      <c r="X291" s="18">
        <f>VLOOKUP($B291,'Published Daily Data'!$B:$BJ,MATCH(X$1,'Published Daily Data'!$B$1:$BJ$1,0),TRUE)</f>
        <v>76</v>
      </c>
      <c r="Y291" s="18">
        <f>VLOOKUP($B291,'Published Daily Data'!$B:$BJ,MATCH(Y$1,'Published Daily Data'!$B$1:$BJ$1,0),TRUE)</f>
        <v>2430</v>
      </c>
      <c r="Z291" s="18">
        <f>VLOOKUP($B291,'Published Daily Data'!$B:$BJ,MATCH(Z$1,'Published Daily Data'!$B$1:$BJ$1,0),TRUE)</f>
        <v>72741</v>
      </c>
      <c r="AA291" s="18">
        <f>VLOOKUP($B291,'Published Daily Data'!$B:$BJ,MATCH(AA$1,'Published Daily Data'!$B$1:$BJ$1,0),TRUE)</f>
        <v>2009</v>
      </c>
      <c r="AB291" s="18">
        <f>VLOOKUP($B291,'Published Daily Data'!$B:$BJ,MATCH(AB$1,'Published Daily Data'!$B$1:$BJ$1,0),TRUE)</f>
        <v>-2476</v>
      </c>
      <c r="AC291" s="18">
        <f>VLOOKUP($B291,'Published Daily Data'!$B:$BJ,MATCH(AC$1,'Published Daily Data'!$B$1:$BJ$1,0),TRUE)</f>
        <v>38462</v>
      </c>
      <c r="AD291" s="18">
        <f>VLOOKUP($B291,'Published Daily Data'!$B:$BJ,MATCH(AD$1,'Published Daily Data'!$B$1:$BJ$1,0),TRUE)</f>
        <v>48940</v>
      </c>
      <c r="AE291" s="18">
        <f>VLOOKUP($B291,'Published Daily Data'!$B:$BJ,MATCH(AE$1,'Published Daily Data'!$B$1:$BJ$1,0),TRUE)</f>
        <v>42497</v>
      </c>
      <c r="AF291" s="18">
        <f>VLOOKUP($B291,'Published Daily Data'!$B:$BJ,MATCH(AF$1,'Published Daily Data'!$B$1:$BJ$1,0),TRUE)</f>
        <v>18340</v>
      </c>
      <c r="AG291" s="18">
        <f>VLOOKUP($B291,'Published Daily Data'!$B:$BJ,MATCH(AG$1,'Published Daily Data'!$B$1:$BJ$1,0),TRUE)</f>
        <v>2983</v>
      </c>
    </row>
    <row r="292" spans="1:33">
      <c r="A292" s="19"/>
      <c r="B292" s="25">
        <f t="shared" si="5"/>
        <v>44721</v>
      </c>
      <c r="C292" s="18">
        <f>VLOOKUP($B292,'Published Daily Data'!$B:$BJ,MATCH(C$1,'Published Daily Data'!$B$1:$BJ$1,0),TRUE)</f>
        <v>148134</v>
      </c>
      <c r="D292" s="18">
        <f>VLOOKUP($B292,'Published Daily Data'!$B:$BJ,MATCH(D$1,'Published Daily Data'!$B$1:$BJ$1,0),TRUE)</f>
        <v>152151</v>
      </c>
      <c r="E292" s="18">
        <f>VLOOKUP($B292,'Published Daily Data'!$B:$BJ,MATCH(E$1,'Published Daily Data'!$B$1:$BJ$1,0),TRUE)</f>
        <v>351958</v>
      </c>
      <c r="F292" s="18">
        <f>VLOOKUP($B292,'Published Daily Data'!$B:$BJ,MATCH(F$1,'Published Daily Data'!$B$1:$BJ$1,0),TRUE)</f>
        <v>239766</v>
      </c>
      <c r="G292" s="18">
        <f>VLOOKUP($B292,'Published Daily Data'!$B:$BJ,MATCH(G$1,'Published Daily Data'!$B$1:$BJ$1,0),TRUE)</f>
        <v>0</v>
      </c>
      <c r="H292" s="18">
        <f>VLOOKUP($B292,'Published Daily Data'!$B:$BJ,MATCH(H$1,'Published Daily Data'!$B$1:$BJ$1,0),TRUE)</f>
        <v>83</v>
      </c>
      <c r="I292" s="18">
        <f>VLOOKUP($B292,'Published Daily Data'!$B:$BJ,MATCH(I$1,'Published Daily Data'!$B$1:$BJ$1,0),TRUE)</f>
        <v>27420</v>
      </c>
      <c r="J292" s="18">
        <f>VLOOKUP($B292,'Published Daily Data'!$B:$BJ,MATCH(J$1,'Published Daily Data'!$B$1:$BJ$1,0),TRUE)</f>
        <v>0</v>
      </c>
      <c r="K292" s="18">
        <f>VLOOKUP($B292,'Published Daily Data'!$B:$BJ,MATCH(K$1,'Published Daily Data'!$B$1:$BJ$1,0),TRUE)</f>
        <v>308927</v>
      </c>
      <c r="L292" s="18">
        <f>VLOOKUP($B292,'Published Daily Data'!$B:$BJ,MATCH(L$1,'Published Daily Data'!$B$1:$BJ$1,0),TRUE)</f>
        <v>831</v>
      </c>
      <c r="M292" s="18">
        <f>VLOOKUP($B292,'Published Daily Data'!$B:$BJ,MATCH(M$1,'Published Daily Data'!$B$1:$BJ$1,0),TRUE)</f>
        <v>9892</v>
      </c>
      <c r="N292" s="18">
        <f>VLOOKUP($B292,'Published Daily Data'!$B:$BJ,MATCH(N$1,'Published Daily Data'!$B$1:$BJ$1,0),TRUE)</f>
        <v>3536</v>
      </c>
      <c r="O292" s="18">
        <f>VLOOKUP($B292,'Published Daily Data'!$B:$BJ,MATCH(O$1,'Published Daily Data'!$B$1:$BJ$1,0),TRUE)</f>
        <v>0</v>
      </c>
      <c r="P292" s="18">
        <f>VLOOKUP($B292,'Published Daily Data'!$B:$BJ,MATCH(P$1,'Published Daily Data'!$B$1:$BJ$1,0),TRUE)</f>
        <v>13577</v>
      </c>
      <c r="Q292" s="18">
        <f>VLOOKUP($B292,'Published Daily Data'!$B:$BJ,MATCH(Q$1,'Published Daily Data'!$B$1:$BJ$1,0),TRUE)</f>
        <v>-1760</v>
      </c>
      <c r="R292" s="18">
        <f>VLOOKUP($B292,'Published Daily Data'!$B:$BJ,MATCH(R$1,'Published Daily Data'!$B$1:$BJ$1,0),TRUE)</f>
        <v>42363</v>
      </c>
      <c r="S292" s="18">
        <f>VLOOKUP($B292,'Published Daily Data'!$B:$BJ,MATCH(S$1,'Published Daily Data'!$B$1:$BJ$1,0),TRUE)</f>
        <v>-34324</v>
      </c>
      <c r="T292" s="18">
        <f>VLOOKUP($B292,'Published Daily Data'!$B:$BJ,MATCH(T$1,'Published Daily Data'!$B$1:$BJ$1,0),TRUE)</f>
        <v>-21609</v>
      </c>
      <c r="U292" s="18">
        <f>VLOOKUP($B292,'Published Daily Data'!$B:$BJ,MATCH(U$1,'Published Daily Data'!$B$1:$BJ$1,0),TRUE)</f>
        <v>46741</v>
      </c>
      <c r="V292" s="18">
        <f>VLOOKUP($B292,'Published Daily Data'!$B:$BJ,MATCH(V$1,'Published Daily Data'!$B$1:$BJ$1,0),TRUE)</f>
        <v>-10331</v>
      </c>
      <c r="W292" s="18">
        <f>VLOOKUP($B292,'Published Daily Data'!$B:$BJ,MATCH(W$1,'Published Daily Data'!$B$1:$BJ$1,0),TRUE)</f>
        <v>-14433</v>
      </c>
      <c r="X292" s="18">
        <f>VLOOKUP($B292,'Published Daily Data'!$B:$BJ,MATCH(X$1,'Published Daily Data'!$B$1:$BJ$1,0),TRUE)</f>
        <v>46</v>
      </c>
      <c r="Y292" s="18">
        <f>VLOOKUP($B292,'Published Daily Data'!$B:$BJ,MATCH(Y$1,'Published Daily Data'!$B$1:$BJ$1,0),TRUE)</f>
        <v>2218</v>
      </c>
      <c r="Z292" s="18">
        <f>VLOOKUP($B292,'Published Daily Data'!$B:$BJ,MATCH(Z$1,'Published Daily Data'!$B$1:$BJ$1,0),TRUE)</f>
        <v>73279</v>
      </c>
      <c r="AA292" s="18">
        <f>VLOOKUP($B292,'Published Daily Data'!$B:$BJ,MATCH(AA$1,'Published Daily Data'!$B$1:$BJ$1,0),TRUE)</f>
        <v>2074</v>
      </c>
      <c r="AB292" s="18">
        <f>VLOOKUP($B292,'Published Daily Data'!$B:$BJ,MATCH(AB$1,'Published Daily Data'!$B$1:$BJ$1,0),TRUE)</f>
        <v>-6755</v>
      </c>
      <c r="AC292" s="18">
        <f>VLOOKUP($B292,'Published Daily Data'!$B:$BJ,MATCH(AC$1,'Published Daily Data'!$B$1:$BJ$1,0),TRUE)</f>
        <v>36916</v>
      </c>
      <c r="AD292" s="18">
        <f>VLOOKUP($B292,'Published Daily Data'!$B:$BJ,MATCH(AD$1,'Published Daily Data'!$B$1:$BJ$1,0),TRUE)</f>
        <v>48605</v>
      </c>
      <c r="AE292" s="18">
        <f>VLOOKUP($B292,'Published Daily Data'!$B:$BJ,MATCH(AE$1,'Published Daily Data'!$B$1:$BJ$1,0),TRUE)</f>
        <v>43320</v>
      </c>
      <c r="AF292" s="18">
        <f>VLOOKUP($B292,'Published Daily Data'!$B:$BJ,MATCH(AF$1,'Published Daily Data'!$B$1:$BJ$1,0),TRUE)</f>
        <v>17218</v>
      </c>
      <c r="AG292" s="18">
        <f>VLOOKUP($B292,'Published Daily Data'!$B:$BJ,MATCH(AG$1,'Published Daily Data'!$B$1:$BJ$1,0),TRUE)</f>
        <v>2621</v>
      </c>
    </row>
    <row r="293" spans="1:33">
      <c r="A293" s="19"/>
      <c r="B293" s="25">
        <f t="shared" si="5"/>
        <v>44722</v>
      </c>
      <c r="C293" s="18">
        <f>VLOOKUP($B293,'Published Daily Data'!$B:$BJ,MATCH(C$1,'Published Daily Data'!$B$1:$BJ$1,0),TRUE)</f>
        <v>148881</v>
      </c>
      <c r="D293" s="18">
        <f>VLOOKUP($B293,'Published Daily Data'!$B:$BJ,MATCH(D$1,'Published Daily Data'!$B$1:$BJ$1,0),TRUE)</f>
        <v>148981</v>
      </c>
      <c r="E293" s="18">
        <f>VLOOKUP($B293,'Published Daily Data'!$B:$BJ,MATCH(E$1,'Published Daily Data'!$B$1:$BJ$1,0),TRUE)</f>
        <v>363087</v>
      </c>
      <c r="F293" s="18">
        <f>VLOOKUP($B293,'Published Daily Data'!$B:$BJ,MATCH(F$1,'Published Daily Data'!$B$1:$BJ$1,0),TRUE)</f>
        <v>256181</v>
      </c>
      <c r="G293" s="18">
        <f>VLOOKUP($B293,'Published Daily Data'!$B:$BJ,MATCH(G$1,'Published Daily Data'!$B$1:$BJ$1,0),TRUE)</f>
        <v>0</v>
      </c>
      <c r="H293" s="18">
        <f>VLOOKUP($B293,'Published Daily Data'!$B:$BJ,MATCH(H$1,'Published Daily Data'!$B$1:$BJ$1,0),TRUE)</f>
        <v>72</v>
      </c>
      <c r="I293" s="18">
        <f>VLOOKUP($B293,'Published Daily Data'!$B:$BJ,MATCH(I$1,'Published Daily Data'!$B$1:$BJ$1,0),TRUE)</f>
        <v>27268</v>
      </c>
      <c r="J293" s="18">
        <f>VLOOKUP($B293,'Published Daily Data'!$B:$BJ,MATCH(J$1,'Published Daily Data'!$B$1:$BJ$1,0),TRUE)</f>
        <v>0</v>
      </c>
      <c r="K293" s="18">
        <f>VLOOKUP($B293,'Published Daily Data'!$B:$BJ,MATCH(K$1,'Published Daily Data'!$B$1:$BJ$1,0),TRUE)</f>
        <v>315072</v>
      </c>
      <c r="L293" s="18">
        <f>VLOOKUP($B293,'Published Daily Data'!$B:$BJ,MATCH(L$1,'Published Daily Data'!$B$1:$BJ$1,0),TRUE)</f>
        <v>538</v>
      </c>
      <c r="M293" s="18">
        <f>VLOOKUP($B293,'Published Daily Data'!$B:$BJ,MATCH(M$1,'Published Daily Data'!$B$1:$BJ$1,0),TRUE)</f>
        <v>15449</v>
      </c>
      <c r="N293" s="18">
        <f>VLOOKUP($B293,'Published Daily Data'!$B:$BJ,MATCH(N$1,'Published Daily Data'!$B$1:$BJ$1,0),TRUE)</f>
        <v>3593</v>
      </c>
      <c r="O293" s="18">
        <f>VLOOKUP($B293,'Published Daily Data'!$B:$BJ,MATCH(O$1,'Published Daily Data'!$B$1:$BJ$1,0),TRUE)</f>
        <v>0</v>
      </c>
      <c r="P293" s="18">
        <f>VLOOKUP($B293,'Published Daily Data'!$B:$BJ,MATCH(P$1,'Published Daily Data'!$B$1:$BJ$1,0),TRUE)</f>
        <v>13227</v>
      </c>
      <c r="Q293" s="18">
        <f>VLOOKUP($B293,'Published Daily Data'!$B:$BJ,MATCH(Q$1,'Published Daily Data'!$B$1:$BJ$1,0),TRUE)</f>
        <v>-2606</v>
      </c>
      <c r="R293" s="18">
        <f>VLOOKUP($B293,'Published Daily Data'!$B:$BJ,MATCH(R$1,'Published Daily Data'!$B$1:$BJ$1,0),TRUE)</f>
        <v>41026</v>
      </c>
      <c r="S293" s="18">
        <f>VLOOKUP($B293,'Published Daily Data'!$B:$BJ,MATCH(S$1,'Published Daily Data'!$B$1:$BJ$1,0),TRUE)</f>
        <v>-23960</v>
      </c>
      <c r="T293" s="18">
        <f>VLOOKUP($B293,'Published Daily Data'!$B:$BJ,MATCH(T$1,'Published Daily Data'!$B$1:$BJ$1,0),TRUE)</f>
        <v>-21062</v>
      </c>
      <c r="U293" s="18">
        <f>VLOOKUP($B293,'Published Daily Data'!$B:$BJ,MATCH(U$1,'Published Daily Data'!$B$1:$BJ$1,0),TRUE)</f>
        <v>46099</v>
      </c>
      <c r="V293" s="18">
        <f>VLOOKUP($B293,'Published Daily Data'!$B:$BJ,MATCH(V$1,'Published Daily Data'!$B$1:$BJ$1,0),TRUE)</f>
        <v>-10829</v>
      </c>
      <c r="W293" s="18">
        <f>VLOOKUP($B293,'Published Daily Data'!$B:$BJ,MATCH(W$1,'Published Daily Data'!$B$1:$BJ$1,0),TRUE)</f>
        <v>-14523</v>
      </c>
      <c r="X293" s="18">
        <f>VLOOKUP($B293,'Published Daily Data'!$B:$BJ,MATCH(X$1,'Published Daily Data'!$B$1:$BJ$1,0),TRUE)</f>
        <v>42</v>
      </c>
      <c r="Y293" s="18">
        <f>VLOOKUP($B293,'Published Daily Data'!$B:$BJ,MATCH(Y$1,'Published Daily Data'!$B$1:$BJ$1,0),TRUE)</f>
        <v>2589</v>
      </c>
      <c r="Z293" s="18">
        <f>VLOOKUP($B293,'Published Daily Data'!$B:$BJ,MATCH(Z$1,'Published Daily Data'!$B$1:$BJ$1,0),TRUE)</f>
        <v>73985</v>
      </c>
      <c r="AA293" s="18">
        <f>VLOOKUP($B293,'Published Daily Data'!$B:$BJ,MATCH(AA$1,'Published Daily Data'!$B$1:$BJ$1,0),TRUE)</f>
        <v>2146</v>
      </c>
      <c r="AB293" s="18">
        <f>VLOOKUP($B293,'Published Daily Data'!$B:$BJ,MATCH(AB$1,'Published Daily Data'!$B$1:$BJ$1,0),TRUE)</f>
        <v>-5341</v>
      </c>
      <c r="AC293" s="18">
        <f>VLOOKUP($B293,'Published Daily Data'!$B:$BJ,MATCH(AC$1,'Published Daily Data'!$B$1:$BJ$1,0),TRUE)</f>
        <v>43510</v>
      </c>
      <c r="AD293" s="18">
        <f>VLOOKUP($B293,'Published Daily Data'!$B:$BJ,MATCH(AD$1,'Published Daily Data'!$B$1:$BJ$1,0),TRUE)</f>
        <v>47518</v>
      </c>
      <c r="AE293" s="18">
        <f>VLOOKUP($B293,'Published Daily Data'!$B:$BJ,MATCH(AE$1,'Published Daily Data'!$B$1:$BJ$1,0),TRUE)</f>
        <v>43604</v>
      </c>
      <c r="AF293" s="18">
        <f>VLOOKUP($B293,'Published Daily Data'!$B:$BJ,MATCH(AF$1,'Published Daily Data'!$B$1:$BJ$1,0),TRUE)</f>
        <v>17854</v>
      </c>
      <c r="AG293" s="18">
        <f>VLOOKUP($B293,'Published Daily Data'!$B:$BJ,MATCH(AG$1,'Published Daily Data'!$B$1:$BJ$1,0),TRUE)</f>
        <v>2902</v>
      </c>
    </row>
    <row r="294" spans="1:33">
      <c r="A294" s="19"/>
      <c r="B294" s="25">
        <f t="shared" si="5"/>
        <v>44723</v>
      </c>
      <c r="C294" s="18">
        <f>VLOOKUP($B294,'Published Daily Data'!$B:$BJ,MATCH(C$1,'Published Daily Data'!$B$1:$BJ$1,0),TRUE)</f>
        <v>140981</v>
      </c>
      <c r="D294" s="18">
        <f>VLOOKUP($B294,'Published Daily Data'!$B:$BJ,MATCH(D$1,'Published Daily Data'!$B$1:$BJ$1,0),TRUE)</f>
        <v>135879</v>
      </c>
      <c r="E294" s="18">
        <f>VLOOKUP($B294,'Published Daily Data'!$B:$BJ,MATCH(E$1,'Published Daily Data'!$B$1:$BJ$1,0),TRUE)</f>
        <v>350362</v>
      </c>
      <c r="F294" s="18">
        <f>VLOOKUP($B294,'Published Daily Data'!$B:$BJ,MATCH(F$1,'Published Daily Data'!$B$1:$BJ$1,0),TRUE)</f>
        <v>259430</v>
      </c>
      <c r="G294" s="18">
        <f>VLOOKUP($B294,'Published Daily Data'!$B:$BJ,MATCH(G$1,'Published Daily Data'!$B$1:$BJ$1,0),TRUE)</f>
        <v>0</v>
      </c>
      <c r="H294" s="18">
        <f>VLOOKUP($B294,'Published Daily Data'!$B:$BJ,MATCH(H$1,'Published Daily Data'!$B$1:$BJ$1,0),TRUE)</f>
        <v>86</v>
      </c>
      <c r="I294" s="18">
        <f>VLOOKUP($B294,'Published Daily Data'!$B:$BJ,MATCH(I$1,'Published Daily Data'!$B$1:$BJ$1,0),TRUE)</f>
        <v>12202</v>
      </c>
      <c r="J294" s="18">
        <f>VLOOKUP($B294,'Published Daily Data'!$B:$BJ,MATCH(J$1,'Published Daily Data'!$B$1:$BJ$1,0),TRUE)</f>
        <v>0</v>
      </c>
      <c r="K294" s="18">
        <f>VLOOKUP($B294,'Published Daily Data'!$B:$BJ,MATCH(K$1,'Published Daily Data'!$B$1:$BJ$1,0),TRUE)</f>
        <v>312783</v>
      </c>
      <c r="L294" s="18">
        <f>VLOOKUP($B294,'Published Daily Data'!$B:$BJ,MATCH(L$1,'Published Daily Data'!$B$1:$BJ$1,0),TRUE)</f>
        <v>692</v>
      </c>
      <c r="M294" s="18">
        <f>VLOOKUP($B294,'Published Daily Data'!$B:$BJ,MATCH(M$1,'Published Daily Data'!$B$1:$BJ$1,0),TRUE)</f>
        <v>20343</v>
      </c>
      <c r="N294" s="18">
        <f>VLOOKUP($B294,'Published Daily Data'!$B:$BJ,MATCH(N$1,'Published Daily Data'!$B$1:$BJ$1,0),TRUE)</f>
        <v>3228</v>
      </c>
      <c r="O294" s="18">
        <f>VLOOKUP($B294,'Published Daily Data'!$B:$BJ,MATCH(O$1,'Published Daily Data'!$B$1:$BJ$1,0),TRUE)</f>
        <v>0</v>
      </c>
      <c r="P294" s="18">
        <f>VLOOKUP($B294,'Published Daily Data'!$B:$BJ,MATCH(P$1,'Published Daily Data'!$B$1:$BJ$1,0),TRUE)</f>
        <v>12152</v>
      </c>
      <c r="Q294" s="18">
        <f>VLOOKUP($B294,'Published Daily Data'!$B:$BJ,MATCH(Q$1,'Published Daily Data'!$B$1:$BJ$1,0),TRUE)</f>
        <v>-2650</v>
      </c>
      <c r="R294" s="18">
        <f>VLOOKUP($B294,'Published Daily Data'!$B:$BJ,MATCH(R$1,'Published Daily Data'!$B$1:$BJ$1,0),TRUE)</f>
        <v>40716</v>
      </c>
      <c r="S294" s="18">
        <f>VLOOKUP($B294,'Published Daily Data'!$B:$BJ,MATCH(S$1,'Published Daily Data'!$B$1:$BJ$1,0),TRUE)</f>
        <v>-13352</v>
      </c>
      <c r="T294" s="18">
        <f>VLOOKUP($B294,'Published Daily Data'!$B:$BJ,MATCH(T$1,'Published Daily Data'!$B$1:$BJ$1,0),TRUE)</f>
        <v>-18884</v>
      </c>
      <c r="U294" s="18">
        <f>VLOOKUP($B294,'Published Daily Data'!$B:$BJ,MATCH(U$1,'Published Daily Data'!$B$1:$BJ$1,0),TRUE)</f>
        <v>46166</v>
      </c>
      <c r="V294" s="18">
        <f>VLOOKUP($B294,'Published Daily Data'!$B:$BJ,MATCH(V$1,'Published Daily Data'!$B$1:$BJ$1,0),TRUE)</f>
        <v>-11225</v>
      </c>
      <c r="W294" s="18">
        <f>VLOOKUP($B294,'Published Daily Data'!$B:$BJ,MATCH(W$1,'Published Daily Data'!$B$1:$BJ$1,0),TRUE)</f>
        <v>-14766</v>
      </c>
      <c r="X294" s="18">
        <f>VLOOKUP($B294,'Published Daily Data'!$B:$BJ,MATCH(X$1,'Published Daily Data'!$B$1:$BJ$1,0),TRUE)</f>
        <v>9</v>
      </c>
      <c r="Y294" s="18">
        <f>VLOOKUP($B294,'Published Daily Data'!$B:$BJ,MATCH(Y$1,'Published Daily Data'!$B$1:$BJ$1,0),TRUE)</f>
        <v>2544</v>
      </c>
      <c r="Z294" s="18">
        <f>VLOOKUP($B294,'Published Daily Data'!$B:$BJ,MATCH(Z$1,'Published Daily Data'!$B$1:$BJ$1,0),TRUE)</f>
        <v>74017</v>
      </c>
      <c r="AA294" s="18">
        <f>VLOOKUP($B294,'Published Daily Data'!$B:$BJ,MATCH(AA$1,'Published Daily Data'!$B$1:$BJ$1,0),TRUE)</f>
        <v>2059</v>
      </c>
      <c r="AB294" s="18">
        <f>VLOOKUP($B294,'Published Daily Data'!$B:$BJ,MATCH(AB$1,'Published Daily Data'!$B$1:$BJ$1,0),TRUE)</f>
        <v>3457</v>
      </c>
      <c r="AC294" s="18">
        <f>VLOOKUP($B294,'Published Daily Data'!$B:$BJ,MATCH(AC$1,'Published Daily Data'!$B$1:$BJ$1,0),TRUE)</f>
        <v>36386</v>
      </c>
      <c r="AD294" s="18">
        <f>VLOOKUP($B294,'Published Daily Data'!$B:$BJ,MATCH(AD$1,'Published Daily Data'!$B$1:$BJ$1,0),TRUE)</f>
        <v>42154</v>
      </c>
      <c r="AE294" s="18">
        <f>VLOOKUP($B294,'Published Daily Data'!$B:$BJ,MATCH(AE$1,'Published Daily Data'!$B$1:$BJ$1,0),TRUE)</f>
        <v>40395</v>
      </c>
      <c r="AF294" s="18">
        <f>VLOOKUP($B294,'Published Daily Data'!$B:$BJ,MATCH(AF$1,'Published Daily Data'!$B$1:$BJ$1,0),TRUE)</f>
        <v>16897</v>
      </c>
      <c r="AG294" s="18">
        <f>VLOOKUP($B294,'Published Daily Data'!$B:$BJ,MATCH(AG$1,'Published Daily Data'!$B$1:$BJ$1,0),TRUE)</f>
        <v>3355</v>
      </c>
    </row>
    <row r="295" spans="1:33">
      <c r="A295" s="19"/>
      <c r="B295" s="25">
        <f t="shared" si="5"/>
        <v>44724</v>
      </c>
      <c r="C295" s="18">
        <f>VLOOKUP($B295,'Published Daily Data'!$B:$BJ,MATCH(C$1,'Published Daily Data'!$B$1:$BJ$1,0),TRUE)</f>
        <v>135962</v>
      </c>
      <c r="D295" s="18">
        <f>VLOOKUP($B295,'Published Daily Data'!$B:$BJ,MATCH(D$1,'Published Daily Data'!$B$1:$BJ$1,0),TRUE)</f>
        <v>132883</v>
      </c>
      <c r="E295" s="18">
        <f>VLOOKUP($B295,'Published Daily Data'!$B:$BJ,MATCH(E$1,'Published Daily Data'!$B$1:$BJ$1,0),TRUE)</f>
        <v>335242</v>
      </c>
      <c r="F295" s="18">
        <f>VLOOKUP($B295,'Published Daily Data'!$B:$BJ,MATCH(F$1,'Published Daily Data'!$B$1:$BJ$1,0),TRUE)</f>
        <v>249180</v>
      </c>
      <c r="G295" s="18">
        <f>VLOOKUP($B295,'Published Daily Data'!$B:$BJ,MATCH(G$1,'Published Daily Data'!$B$1:$BJ$1,0),TRUE)</f>
        <v>0</v>
      </c>
      <c r="H295" s="18">
        <f>VLOOKUP($B295,'Published Daily Data'!$B:$BJ,MATCH(H$1,'Published Daily Data'!$B$1:$BJ$1,0),TRUE)</f>
        <v>82</v>
      </c>
      <c r="I295" s="18">
        <f>VLOOKUP($B295,'Published Daily Data'!$B:$BJ,MATCH(I$1,'Published Daily Data'!$B$1:$BJ$1,0),TRUE)</f>
        <v>9150</v>
      </c>
      <c r="J295" s="18">
        <f>VLOOKUP($B295,'Published Daily Data'!$B:$BJ,MATCH(J$1,'Published Daily Data'!$B$1:$BJ$1,0),TRUE)</f>
        <v>0</v>
      </c>
      <c r="K295" s="18">
        <f>VLOOKUP($B295,'Published Daily Data'!$B:$BJ,MATCH(K$1,'Published Daily Data'!$B$1:$BJ$1,0),TRUE)</f>
        <v>304631</v>
      </c>
      <c r="L295" s="18">
        <f>VLOOKUP($B295,'Published Daily Data'!$B:$BJ,MATCH(L$1,'Published Daily Data'!$B$1:$BJ$1,0),TRUE)</f>
        <v>528</v>
      </c>
      <c r="M295" s="18">
        <f>VLOOKUP($B295,'Published Daily Data'!$B:$BJ,MATCH(M$1,'Published Daily Data'!$B$1:$BJ$1,0),TRUE)</f>
        <v>17212</v>
      </c>
      <c r="N295" s="18">
        <f>VLOOKUP($B295,'Published Daily Data'!$B:$BJ,MATCH(N$1,'Published Daily Data'!$B$1:$BJ$1,0),TRUE)</f>
        <v>2708</v>
      </c>
      <c r="O295" s="18">
        <f>VLOOKUP($B295,'Published Daily Data'!$B:$BJ,MATCH(O$1,'Published Daily Data'!$B$1:$BJ$1,0),TRUE)</f>
        <v>0</v>
      </c>
      <c r="P295" s="18">
        <f>VLOOKUP($B295,'Published Daily Data'!$B:$BJ,MATCH(P$1,'Published Daily Data'!$B$1:$BJ$1,0),TRUE)</f>
        <v>12757</v>
      </c>
      <c r="Q295" s="18">
        <f>VLOOKUP($B295,'Published Daily Data'!$B:$BJ,MATCH(Q$1,'Published Daily Data'!$B$1:$BJ$1,0),TRUE)</f>
        <v>-4383</v>
      </c>
      <c r="R295" s="18">
        <f>VLOOKUP($B295,'Published Daily Data'!$B:$BJ,MATCH(R$1,'Published Daily Data'!$B$1:$BJ$1,0),TRUE)</f>
        <v>37319</v>
      </c>
      <c r="S295" s="18">
        <f>VLOOKUP($B295,'Published Daily Data'!$B:$BJ,MATCH(S$1,'Published Daily Data'!$B$1:$BJ$1,0),TRUE)</f>
        <v>-14936</v>
      </c>
      <c r="T295" s="18">
        <f>VLOOKUP($B295,'Published Daily Data'!$B:$BJ,MATCH(T$1,'Published Daily Data'!$B$1:$BJ$1,0),TRUE)</f>
        <v>-17708</v>
      </c>
      <c r="U295" s="18">
        <f>VLOOKUP($B295,'Published Daily Data'!$B:$BJ,MATCH(U$1,'Published Daily Data'!$B$1:$BJ$1,0),TRUE)</f>
        <v>44300</v>
      </c>
      <c r="V295" s="18">
        <f>VLOOKUP($B295,'Published Daily Data'!$B:$BJ,MATCH(V$1,'Published Daily Data'!$B$1:$BJ$1,0),TRUE)</f>
        <v>-13033</v>
      </c>
      <c r="W295" s="18">
        <f>VLOOKUP($B295,'Published Daily Data'!$B:$BJ,MATCH(W$1,'Published Daily Data'!$B$1:$BJ$1,0),TRUE)</f>
        <v>-18274</v>
      </c>
      <c r="X295" s="18">
        <f>VLOOKUP($B295,'Published Daily Data'!$B:$BJ,MATCH(X$1,'Published Daily Data'!$B$1:$BJ$1,0),TRUE)</f>
        <v>-5</v>
      </c>
      <c r="Y295" s="18">
        <f>VLOOKUP($B295,'Published Daily Data'!$B:$BJ,MATCH(Y$1,'Published Daily Data'!$B$1:$BJ$1,0),TRUE)</f>
        <v>1790</v>
      </c>
      <c r="Z295" s="18">
        <f>VLOOKUP($B295,'Published Daily Data'!$B:$BJ,MATCH(Z$1,'Published Daily Data'!$B$1:$BJ$1,0),TRUE)</f>
        <v>71404</v>
      </c>
      <c r="AA295" s="18">
        <f>VLOOKUP($B295,'Published Daily Data'!$B:$BJ,MATCH(AA$1,'Published Daily Data'!$B$1:$BJ$1,0),TRUE)</f>
        <v>3725</v>
      </c>
      <c r="AB295" s="18">
        <f>VLOOKUP($B295,'Published Daily Data'!$B:$BJ,MATCH(AB$1,'Published Daily Data'!$B$1:$BJ$1,0),TRUE)</f>
        <v>7897</v>
      </c>
      <c r="AC295" s="18">
        <f>VLOOKUP($B295,'Published Daily Data'!$B:$BJ,MATCH(AC$1,'Published Daily Data'!$B$1:$BJ$1,0),TRUE)</f>
        <v>31350</v>
      </c>
      <c r="AD295" s="18">
        <f>VLOOKUP($B295,'Published Daily Data'!$B:$BJ,MATCH(AD$1,'Published Daily Data'!$B$1:$BJ$1,0),TRUE)</f>
        <v>40786</v>
      </c>
      <c r="AE295" s="18">
        <f>VLOOKUP($B295,'Published Daily Data'!$B:$BJ,MATCH(AE$1,'Published Daily Data'!$B$1:$BJ$1,0),TRUE)</f>
        <v>41303</v>
      </c>
      <c r="AF295" s="18">
        <f>VLOOKUP($B295,'Published Daily Data'!$B:$BJ,MATCH(AF$1,'Published Daily Data'!$B$1:$BJ$1,0),TRUE)</f>
        <v>17582</v>
      </c>
      <c r="AG295" s="18">
        <f>VLOOKUP($B295,'Published Daily Data'!$B:$BJ,MATCH(AG$1,'Published Daily Data'!$B$1:$BJ$1,0),TRUE)</f>
        <v>7306</v>
      </c>
    </row>
    <row r="296" spans="1:33">
      <c r="A296" s="19"/>
      <c r="B296" s="25">
        <f t="shared" si="5"/>
        <v>44725</v>
      </c>
      <c r="C296" s="18">
        <f>VLOOKUP($B296,'Published Daily Data'!$B:$BJ,MATCH(C$1,'Published Daily Data'!$B$1:$BJ$1,0),TRUE)</f>
        <v>141699</v>
      </c>
      <c r="D296" s="18">
        <f>VLOOKUP($B296,'Published Daily Data'!$B:$BJ,MATCH(D$1,'Published Daily Data'!$B$1:$BJ$1,0),TRUE)</f>
        <v>142702</v>
      </c>
      <c r="E296" s="18">
        <f>VLOOKUP($B296,'Published Daily Data'!$B:$BJ,MATCH(E$1,'Published Daily Data'!$B$1:$BJ$1,0),TRUE)</f>
        <v>370243</v>
      </c>
      <c r="F296" s="18">
        <f>VLOOKUP($B296,'Published Daily Data'!$B:$BJ,MATCH(F$1,'Published Daily Data'!$B$1:$BJ$1,0),TRUE)</f>
        <v>279059</v>
      </c>
      <c r="G296" s="18">
        <f>VLOOKUP($B296,'Published Daily Data'!$B:$BJ,MATCH(G$1,'Published Daily Data'!$B$1:$BJ$1,0),TRUE)</f>
        <v>0</v>
      </c>
      <c r="H296" s="18">
        <f>VLOOKUP($B296,'Published Daily Data'!$B:$BJ,MATCH(H$1,'Published Daily Data'!$B$1:$BJ$1,0),TRUE)</f>
        <v>214</v>
      </c>
      <c r="I296" s="18">
        <f>VLOOKUP($B296,'Published Daily Data'!$B:$BJ,MATCH(I$1,'Published Daily Data'!$B$1:$BJ$1,0),TRUE)</f>
        <v>9180</v>
      </c>
      <c r="J296" s="18">
        <f>VLOOKUP($B296,'Published Daily Data'!$B:$BJ,MATCH(J$1,'Published Daily Data'!$B$1:$BJ$1,0),TRUE)</f>
        <v>0</v>
      </c>
      <c r="K296" s="18">
        <f>VLOOKUP($B296,'Published Daily Data'!$B:$BJ,MATCH(K$1,'Published Daily Data'!$B$1:$BJ$1,0),TRUE)</f>
        <v>305963</v>
      </c>
      <c r="L296" s="18">
        <f>VLOOKUP($B296,'Published Daily Data'!$B:$BJ,MATCH(L$1,'Published Daily Data'!$B$1:$BJ$1,0),TRUE)</f>
        <v>800</v>
      </c>
      <c r="M296" s="18">
        <f>VLOOKUP($B296,'Published Daily Data'!$B:$BJ,MATCH(M$1,'Published Daily Data'!$B$1:$BJ$1,0),TRUE)</f>
        <v>50266</v>
      </c>
      <c r="N296" s="18">
        <f>VLOOKUP($B296,'Published Daily Data'!$B:$BJ,MATCH(N$1,'Published Daily Data'!$B$1:$BJ$1,0),TRUE)</f>
        <v>2803</v>
      </c>
      <c r="O296" s="18">
        <f>VLOOKUP($B296,'Published Daily Data'!$B:$BJ,MATCH(O$1,'Published Daily Data'!$B$1:$BJ$1,0),TRUE)</f>
        <v>0</v>
      </c>
      <c r="P296" s="18">
        <f>VLOOKUP($B296,'Published Daily Data'!$B:$BJ,MATCH(P$1,'Published Daily Data'!$B$1:$BJ$1,0),TRUE)</f>
        <v>13056</v>
      </c>
      <c r="Q296" s="18">
        <f>VLOOKUP($B296,'Published Daily Data'!$B:$BJ,MATCH(Q$1,'Published Daily Data'!$B$1:$BJ$1,0),TRUE)</f>
        <v>-4249</v>
      </c>
      <c r="R296" s="18">
        <f>VLOOKUP($B296,'Published Daily Data'!$B:$BJ,MATCH(R$1,'Published Daily Data'!$B$1:$BJ$1,0),TRUE)</f>
        <v>39397</v>
      </c>
      <c r="S296" s="18">
        <f>VLOOKUP($B296,'Published Daily Data'!$B:$BJ,MATCH(S$1,'Published Daily Data'!$B$1:$BJ$1,0),TRUE)</f>
        <v>-1657</v>
      </c>
      <c r="T296" s="18">
        <f>VLOOKUP($B296,'Published Daily Data'!$B:$BJ,MATCH(T$1,'Published Daily Data'!$B$1:$BJ$1,0),TRUE)</f>
        <v>-14940</v>
      </c>
      <c r="U296" s="18">
        <f>VLOOKUP($B296,'Published Daily Data'!$B:$BJ,MATCH(U$1,'Published Daily Data'!$B$1:$BJ$1,0),TRUE)</f>
        <v>42275</v>
      </c>
      <c r="V296" s="18">
        <f>VLOOKUP($B296,'Published Daily Data'!$B:$BJ,MATCH(V$1,'Published Daily Data'!$B$1:$BJ$1,0),TRUE)</f>
        <v>-8562</v>
      </c>
      <c r="W296" s="18">
        <f>VLOOKUP($B296,'Published Daily Data'!$B:$BJ,MATCH(W$1,'Published Daily Data'!$B$1:$BJ$1,0),TRUE)</f>
        <v>-19229</v>
      </c>
      <c r="X296" s="18">
        <f>VLOOKUP($B296,'Published Daily Data'!$B:$BJ,MATCH(X$1,'Published Daily Data'!$B$1:$BJ$1,0),TRUE)</f>
        <v>73</v>
      </c>
      <c r="Y296" s="18">
        <f>VLOOKUP($B296,'Published Daily Data'!$B:$BJ,MATCH(Y$1,'Published Daily Data'!$B$1:$BJ$1,0),TRUE)</f>
        <v>1466</v>
      </c>
      <c r="Z296" s="18">
        <f>VLOOKUP($B296,'Published Daily Data'!$B:$BJ,MATCH(Z$1,'Published Daily Data'!$B$1:$BJ$1,0),TRUE)</f>
        <v>73293</v>
      </c>
      <c r="AA296" s="18">
        <f>VLOOKUP($B296,'Published Daily Data'!$B:$BJ,MATCH(AA$1,'Published Daily Data'!$B$1:$BJ$1,0),TRUE)</f>
        <v>2648</v>
      </c>
      <c r="AB296" s="18">
        <f>VLOOKUP($B296,'Published Daily Data'!$B:$BJ,MATCH(AB$1,'Published Daily Data'!$B$1:$BJ$1,0),TRUE)</f>
        <v>6948</v>
      </c>
      <c r="AC296" s="18">
        <f>VLOOKUP($B296,'Published Daily Data'!$B:$BJ,MATCH(AC$1,'Published Daily Data'!$B$1:$BJ$1,0),TRUE)</f>
        <v>25893</v>
      </c>
      <c r="AD296" s="18">
        <f>VLOOKUP($B296,'Published Daily Data'!$B:$BJ,MATCH(AD$1,'Published Daily Data'!$B$1:$BJ$1,0),TRUE)</f>
        <v>46517</v>
      </c>
      <c r="AE296" s="18">
        <f>VLOOKUP($B296,'Published Daily Data'!$B:$BJ,MATCH(AE$1,'Published Daily Data'!$B$1:$BJ$1,0),TRUE)</f>
        <v>47945</v>
      </c>
      <c r="AF296" s="18">
        <f>VLOOKUP($B296,'Published Daily Data'!$B:$BJ,MATCH(AF$1,'Published Daily Data'!$B$1:$BJ$1,0),TRUE)</f>
        <v>20237</v>
      </c>
      <c r="AG296" s="18">
        <f>VLOOKUP($B296,'Published Daily Data'!$B:$BJ,MATCH(AG$1,'Published Daily Data'!$B$1:$BJ$1,0),TRUE)</f>
        <v>7948</v>
      </c>
    </row>
    <row r="297" spans="1:33">
      <c r="A297" s="19"/>
      <c r="B297" s="25">
        <f t="shared" si="5"/>
        <v>44726</v>
      </c>
      <c r="C297" s="18">
        <f>VLOOKUP($B297,'Published Daily Data'!$B:$BJ,MATCH(C$1,'Published Daily Data'!$B$1:$BJ$1,0),TRUE)</f>
        <v>144116</v>
      </c>
      <c r="D297" s="18">
        <f>VLOOKUP($B297,'Published Daily Data'!$B:$BJ,MATCH(D$1,'Published Daily Data'!$B$1:$BJ$1,0),TRUE)</f>
        <v>142727</v>
      </c>
      <c r="E297" s="18">
        <f>VLOOKUP($B297,'Published Daily Data'!$B:$BJ,MATCH(E$1,'Published Daily Data'!$B$1:$BJ$1,0),TRUE)</f>
        <v>367169</v>
      </c>
      <c r="F297" s="18">
        <f>VLOOKUP($B297,'Published Daily Data'!$B:$BJ,MATCH(F$1,'Published Daily Data'!$B$1:$BJ$1,0),TRUE)</f>
        <v>271657</v>
      </c>
      <c r="G297" s="18">
        <f>VLOOKUP($B297,'Published Daily Data'!$B:$BJ,MATCH(G$1,'Published Daily Data'!$B$1:$BJ$1,0),TRUE)</f>
        <v>0</v>
      </c>
      <c r="H297" s="18">
        <f>VLOOKUP($B297,'Published Daily Data'!$B:$BJ,MATCH(H$1,'Published Daily Data'!$B$1:$BJ$1,0),TRUE)</f>
        <v>228</v>
      </c>
      <c r="I297" s="18">
        <f>VLOOKUP($B297,'Published Daily Data'!$B:$BJ,MATCH(I$1,'Published Daily Data'!$B$1:$BJ$1,0),TRUE)</f>
        <v>9471</v>
      </c>
      <c r="J297" s="18">
        <f>VLOOKUP($B297,'Published Daily Data'!$B:$BJ,MATCH(J$1,'Published Daily Data'!$B$1:$BJ$1,0),TRUE)</f>
        <v>0</v>
      </c>
      <c r="K297" s="18">
        <f>VLOOKUP($B297,'Published Daily Data'!$B:$BJ,MATCH(K$1,'Published Daily Data'!$B$1:$BJ$1,0),TRUE)</f>
        <v>317124</v>
      </c>
      <c r="L297" s="18">
        <f>VLOOKUP($B297,'Published Daily Data'!$B:$BJ,MATCH(L$1,'Published Daily Data'!$B$1:$BJ$1,0),TRUE)</f>
        <v>845</v>
      </c>
      <c r="M297" s="18">
        <f>VLOOKUP($B297,'Published Daily Data'!$B:$BJ,MATCH(M$1,'Published Daily Data'!$B$1:$BJ$1,0),TRUE)</f>
        <v>35576</v>
      </c>
      <c r="N297" s="18">
        <f>VLOOKUP($B297,'Published Daily Data'!$B:$BJ,MATCH(N$1,'Published Daily Data'!$B$1:$BJ$1,0),TRUE)</f>
        <v>2948</v>
      </c>
      <c r="O297" s="18">
        <f>VLOOKUP($B297,'Published Daily Data'!$B:$BJ,MATCH(O$1,'Published Daily Data'!$B$1:$BJ$1,0),TRUE)</f>
        <v>0</v>
      </c>
      <c r="P297" s="18">
        <f>VLOOKUP($B297,'Published Daily Data'!$B:$BJ,MATCH(P$1,'Published Daily Data'!$B$1:$BJ$1,0),TRUE)</f>
        <v>12643</v>
      </c>
      <c r="Q297" s="18">
        <f>VLOOKUP($B297,'Published Daily Data'!$B:$BJ,MATCH(Q$1,'Published Daily Data'!$B$1:$BJ$1,0),TRUE)</f>
        <v>-2454</v>
      </c>
      <c r="R297" s="18">
        <f>VLOOKUP($B297,'Published Daily Data'!$B:$BJ,MATCH(R$1,'Published Daily Data'!$B$1:$BJ$1,0),TRUE)</f>
        <v>40247</v>
      </c>
      <c r="S297" s="18">
        <f>VLOOKUP($B297,'Published Daily Data'!$B:$BJ,MATCH(S$1,'Published Daily Data'!$B$1:$BJ$1,0),TRUE)</f>
        <v>1422</v>
      </c>
      <c r="T297" s="18">
        <f>VLOOKUP($B297,'Published Daily Data'!$B:$BJ,MATCH(T$1,'Published Daily Data'!$B$1:$BJ$1,0),TRUE)</f>
        <v>-20490</v>
      </c>
      <c r="U297" s="18">
        <f>VLOOKUP($B297,'Published Daily Data'!$B:$BJ,MATCH(U$1,'Published Daily Data'!$B$1:$BJ$1,0),TRUE)</f>
        <v>44168</v>
      </c>
      <c r="V297" s="18">
        <f>VLOOKUP($B297,'Published Daily Data'!$B:$BJ,MATCH(V$1,'Published Daily Data'!$B$1:$BJ$1,0),TRUE)</f>
        <v>-11017</v>
      </c>
      <c r="W297" s="18">
        <f>VLOOKUP($B297,'Published Daily Data'!$B:$BJ,MATCH(W$1,'Published Daily Data'!$B$1:$BJ$1,0),TRUE)</f>
        <v>-20680</v>
      </c>
      <c r="X297" s="18">
        <f>VLOOKUP($B297,'Published Daily Data'!$B:$BJ,MATCH(X$1,'Published Daily Data'!$B$1:$BJ$1,0),TRUE)</f>
        <v>32</v>
      </c>
      <c r="Y297" s="18">
        <f>VLOOKUP($B297,'Published Daily Data'!$B:$BJ,MATCH(Y$1,'Published Daily Data'!$B$1:$BJ$1,0),TRUE)</f>
        <v>976</v>
      </c>
      <c r="Z297" s="18">
        <f>VLOOKUP($B297,'Published Daily Data'!$B:$BJ,MATCH(Z$1,'Published Daily Data'!$B$1:$BJ$1,0),TRUE)</f>
        <v>72306</v>
      </c>
      <c r="AA297" s="18">
        <f>VLOOKUP($B297,'Published Daily Data'!$B:$BJ,MATCH(AA$1,'Published Daily Data'!$B$1:$BJ$1,0),TRUE)</f>
        <v>2722</v>
      </c>
      <c r="AB297" s="18">
        <f>VLOOKUP($B297,'Published Daily Data'!$B:$BJ,MATCH(AB$1,'Published Daily Data'!$B$1:$BJ$1,0),TRUE)</f>
        <v>8174</v>
      </c>
      <c r="AC297" s="18">
        <f>VLOOKUP($B297,'Published Daily Data'!$B:$BJ,MATCH(AC$1,'Published Daily Data'!$B$1:$BJ$1,0),TRUE)</f>
        <v>22363</v>
      </c>
      <c r="AD297" s="18">
        <f>VLOOKUP($B297,'Published Daily Data'!$B:$BJ,MATCH(AD$1,'Published Daily Data'!$B$1:$BJ$1,0),TRUE)</f>
        <v>46317</v>
      </c>
      <c r="AE297" s="18">
        <f>VLOOKUP($B297,'Published Daily Data'!$B:$BJ,MATCH(AE$1,'Published Daily Data'!$B$1:$BJ$1,0),TRUE)</f>
        <v>47040</v>
      </c>
      <c r="AF297" s="18">
        <f>VLOOKUP($B297,'Published Daily Data'!$B:$BJ,MATCH(AF$1,'Published Daily Data'!$B$1:$BJ$1,0),TRUE)</f>
        <v>19895</v>
      </c>
      <c r="AG297" s="18">
        <f>VLOOKUP($B297,'Published Daily Data'!$B:$BJ,MATCH(AG$1,'Published Daily Data'!$B$1:$BJ$1,0),TRUE)</f>
        <v>7993</v>
      </c>
    </row>
    <row r="298" spans="1:33">
      <c r="A298" s="19"/>
      <c r="B298" s="25">
        <f t="shared" si="5"/>
        <v>44727</v>
      </c>
      <c r="C298" s="18">
        <f>VLOOKUP($B298,'Published Daily Data'!$B:$BJ,MATCH(C$1,'Published Daily Data'!$B$1:$BJ$1,0),TRUE)</f>
        <v>144240</v>
      </c>
      <c r="D298" s="18">
        <f>VLOOKUP($B298,'Published Daily Data'!$B:$BJ,MATCH(D$1,'Published Daily Data'!$B$1:$BJ$1,0),TRUE)</f>
        <v>142710</v>
      </c>
      <c r="E298" s="18">
        <f>VLOOKUP($B298,'Published Daily Data'!$B:$BJ,MATCH(E$1,'Published Daily Data'!$B$1:$BJ$1,0),TRUE)</f>
        <v>353364</v>
      </c>
      <c r="F298" s="18">
        <f>VLOOKUP($B298,'Published Daily Data'!$B:$BJ,MATCH(F$1,'Published Daily Data'!$B$1:$BJ$1,0),TRUE)</f>
        <v>242513</v>
      </c>
      <c r="G298" s="18">
        <f>VLOOKUP($B298,'Published Daily Data'!$B:$BJ,MATCH(G$1,'Published Daily Data'!$B$1:$BJ$1,0),TRUE)</f>
        <v>0</v>
      </c>
      <c r="H298" s="18">
        <f>VLOOKUP($B298,'Published Daily Data'!$B:$BJ,MATCH(H$1,'Published Daily Data'!$B$1:$BJ$1,0),TRUE)</f>
        <v>1827</v>
      </c>
      <c r="I298" s="18">
        <f>VLOOKUP($B298,'Published Daily Data'!$B:$BJ,MATCH(I$1,'Published Daily Data'!$B$1:$BJ$1,0),TRUE)</f>
        <v>9437</v>
      </c>
      <c r="J298" s="18">
        <f>VLOOKUP($B298,'Published Daily Data'!$B:$BJ,MATCH(J$1,'Published Daily Data'!$B$1:$BJ$1,0),TRUE)</f>
        <v>0</v>
      </c>
      <c r="K298" s="18">
        <f>VLOOKUP($B298,'Published Daily Data'!$B:$BJ,MATCH(K$1,'Published Daily Data'!$B$1:$BJ$1,0),TRUE)</f>
        <v>333120</v>
      </c>
      <c r="L298" s="18">
        <f>VLOOKUP($B298,'Published Daily Data'!$B:$BJ,MATCH(L$1,'Published Daily Data'!$B$1:$BJ$1,0),TRUE)</f>
        <v>933</v>
      </c>
      <c r="M298" s="18">
        <f>VLOOKUP($B298,'Published Daily Data'!$B:$BJ,MATCH(M$1,'Published Daily Data'!$B$1:$BJ$1,0),TRUE)</f>
        <v>3916</v>
      </c>
      <c r="N298" s="18">
        <f>VLOOKUP($B298,'Published Daily Data'!$B:$BJ,MATCH(N$1,'Published Daily Data'!$B$1:$BJ$1,0),TRUE)</f>
        <v>2832</v>
      </c>
      <c r="O298" s="18">
        <f>VLOOKUP($B298,'Published Daily Data'!$B:$BJ,MATCH(O$1,'Published Daily Data'!$B$1:$BJ$1,0),TRUE)</f>
        <v>0</v>
      </c>
      <c r="P298" s="18">
        <f>VLOOKUP($B298,'Published Daily Data'!$B:$BJ,MATCH(P$1,'Published Daily Data'!$B$1:$BJ$1,0),TRUE)</f>
        <v>13731</v>
      </c>
      <c r="Q298" s="18">
        <f>VLOOKUP($B298,'Published Daily Data'!$B:$BJ,MATCH(Q$1,'Published Daily Data'!$B$1:$BJ$1,0),TRUE)</f>
        <v>-219</v>
      </c>
      <c r="R298" s="18">
        <f>VLOOKUP($B298,'Published Daily Data'!$B:$BJ,MATCH(R$1,'Published Daily Data'!$B$1:$BJ$1,0),TRUE)</f>
        <v>36360</v>
      </c>
      <c r="S298" s="18">
        <f>VLOOKUP($B298,'Published Daily Data'!$B:$BJ,MATCH(S$1,'Published Daily Data'!$B$1:$BJ$1,0),TRUE)</f>
        <v>-16636</v>
      </c>
      <c r="T298" s="18">
        <f>VLOOKUP($B298,'Published Daily Data'!$B:$BJ,MATCH(T$1,'Published Daily Data'!$B$1:$BJ$1,0),TRUE)</f>
        <v>-22544</v>
      </c>
      <c r="U298" s="18">
        <f>VLOOKUP($B298,'Published Daily Data'!$B:$BJ,MATCH(U$1,'Published Daily Data'!$B$1:$BJ$1,0),TRUE)</f>
        <v>48579</v>
      </c>
      <c r="V298" s="18">
        <f>VLOOKUP($B298,'Published Daily Data'!$B:$BJ,MATCH(V$1,'Published Daily Data'!$B$1:$BJ$1,0),TRUE)</f>
        <v>-9522</v>
      </c>
      <c r="W298" s="18">
        <f>VLOOKUP($B298,'Published Daily Data'!$B:$BJ,MATCH(W$1,'Published Daily Data'!$B$1:$BJ$1,0),TRUE)</f>
        <v>-16063</v>
      </c>
      <c r="X298" s="18">
        <f>VLOOKUP($B298,'Published Daily Data'!$B:$BJ,MATCH(X$1,'Published Daily Data'!$B$1:$BJ$1,0),TRUE)</f>
        <v>14</v>
      </c>
      <c r="Y298" s="18">
        <f>VLOOKUP($B298,'Published Daily Data'!$B:$BJ,MATCH(Y$1,'Published Daily Data'!$B$1:$BJ$1,0),TRUE)</f>
        <v>41</v>
      </c>
      <c r="Z298" s="18">
        <f>VLOOKUP($B298,'Published Daily Data'!$B:$BJ,MATCH(Z$1,'Published Daily Data'!$B$1:$BJ$1,0),TRUE)</f>
        <v>70329</v>
      </c>
      <c r="AA298" s="18">
        <f>VLOOKUP($B298,'Published Daily Data'!$B:$BJ,MATCH(AA$1,'Published Daily Data'!$B$1:$BJ$1,0),TRUE)</f>
        <v>1553</v>
      </c>
      <c r="AB298" s="18">
        <f>VLOOKUP($B298,'Published Daily Data'!$B:$BJ,MATCH(AB$1,'Published Daily Data'!$B$1:$BJ$1,0),TRUE)</f>
        <v>-5816</v>
      </c>
      <c r="AC298" s="18">
        <f>VLOOKUP($B298,'Published Daily Data'!$B:$BJ,MATCH(AC$1,'Published Daily Data'!$B$1:$BJ$1,0),TRUE)</f>
        <v>25306</v>
      </c>
      <c r="AD298" s="18">
        <f>VLOOKUP($B298,'Published Daily Data'!$B:$BJ,MATCH(AD$1,'Published Daily Data'!$B$1:$BJ$1,0),TRUE)</f>
        <v>47007</v>
      </c>
      <c r="AE298" s="18">
        <f>VLOOKUP($B298,'Published Daily Data'!$B:$BJ,MATCH(AE$1,'Published Daily Data'!$B$1:$BJ$1,0),TRUE)</f>
        <v>46189</v>
      </c>
      <c r="AF298" s="18">
        <f>VLOOKUP($B298,'Published Daily Data'!$B:$BJ,MATCH(AF$1,'Published Daily Data'!$B$1:$BJ$1,0),TRUE)</f>
        <v>18143</v>
      </c>
      <c r="AG298" s="18">
        <f>VLOOKUP($B298,'Published Daily Data'!$B:$BJ,MATCH(AG$1,'Published Daily Data'!$B$1:$BJ$1,0),TRUE)</f>
        <v>6061</v>
      </c>
    </row>
    <row r="299" spans="1:33">
      <c r="A299" s="19"/>
      <c r="B299" s="25">
        <f t="shared" si="5"/>
        <v>44728</v>
      </c>
      <c r="C299" s="18">
        <f>VLOOKUP($B299,'Published Daily Data'!$B:$BJ,MATCH(C$1,'Published Daily Data'!$B$1:$BJ$1,0),TRUE)</f>
        <v>143892</v>
      </c>
      <c r="D299" s="18">
        <f>VLOOKUP($B299,'Published Daily Data'!$B:$BJ,MATCH(D$1,'Published Daily Data'!$B$1:$BJ$1,0),TRUE)</f>
        <v>145670</v>
      </c>
      <c r="E299" s="18">
        <f>VLOOKUP($B299,'Published Daily Data'!$B:$BJ,MATCH(E$1,'Published Daily Data'!$B$1:$BJ$1,0),TRUE)</f>
        <v>362114</v>
      </c>
      <c r="F299" s="18">
        <f>VLOOKUP($B299,'Published Daily Data'!$B:$BJ,MATCH(F$1,'Published Daily Data'!$B$1:$BJ$1,0),TRUE)</f>
        <v>262889</v>
      </c>
      <c r="G299" s="18">
        <f>VLOOKUP($B299,'Published Daily Data'!$B:$BJ,MATCH(G$1,'Published Daily Data'!$B$1:$BJ$1,0),TRUE)</f>
        <v>0</v>
      </c>
      <c r="H299" s="18">
        <f>VLOOKUP($B299,'Published Daily Data'!$B:$BJ,MATCH(H$1,'Published Daily Data'!$B$1:$BJ$1,0),TRUE)</f>
        <v>1033</v>
      </c>
      <c r="I299" s="18">
        <f>VLOOKUP($B299,'Published Daily Data'!$B:$BJ,MATCH(I$1,'Published Daily Data'!$B$1:$BJ$1,0),TRUE)</f>
        <v>9355</v>
      </c>
      <c r="J299" s="18">
        <f>VLOOKUP($B299,'Published Daily Data'!$B:$BJ,MATCH(J$1,'Published Daily Data'!$B$1:$BJ$1,0),TRUE)</f>
        <v>0</v>
      </c>
      <c r="K299" s="18">
        <f>VLOOKUP($B299,'Published Daily Data'!$B:$BJ,MATCH(K$1,'Published Daily Data'!$B$1:$BJ$1,0),TRUE)</f>
        <v>322796</v>
      </c>
      <c r="L299" s="18">
        <f>VLOOKUP($B299,'Published Daily Data'!$B:$BJ,MATCH(L$1,'Published Daily Data'!$B$1:$BJ$1,0),TRUE)</f>
        <v>824</v>
      </c>
      <c r="M299" s="18">
        <f>VLOOKUP($B299,'Published Daily Data'!$B:$BJ,MATCH(M$1,'Published Daily Data'!$B$1:$BJ$1,0),TRUE)</f>
        <v>23457</v>
      </c>
      <c r="N299" s="18">
        <f>VLOOKUP($B299,'Published Daily Data'!$B:$BJ,MATCH(N$1,'Published Daily Data'!$B$1:$BJ$1,0),TRUE)</f>
        <v>3378</v>
      </c>
      <c r="O299" s="18">
        <f>VLOOKUP($B299,'Published Daily Data'!$B:$BJ,MATCH(O$1,'Published Daily Data'!$B$1:$BJ$1,0),TRUE)</f>
        <v>0</v>
      </c>
      <c r="P299" s="18">
        <f>VLOOKUP($B299,'Published Daily Data'!$B:$BJ,MATCH(P$1,'Published Daily Data'!$B$1:$BJ$1,0),TRUE)</f>
        <v>13035</v>
      </c>
      <c r="Q299" s="18">
        <f>VLOOKUP($B299,'Published Daily Data'!$B:$BJ,MATCH(Q$1,'Published Daily Data'!$B$1:$BJ$1,0),TRUE)</f>
        <v>-2235</v>
      </c>
      <c r="R299" s="18">
        <f>VLOOKUP($B299,'Published Daily Data'!$B:$BJ,MATCH(R$1,'Published Daily Data'!$B$1:$BJ$1,0),TRUE)</f>
        <v>35816</v>
      </c>
      <c r="S299" s="18">
        <f>VLOOKUP($B299,'Published Daily Data'!$B:$BJ,MATCH(S$1,'Published Daily Data'!$B$1:$BJ$1,0),TRUE)</f>
        <v>-21115</v>
      </c>
      <c r="T299" s="18">
        <f>VLOOKUP($B299,'Published Daily Data'!$B:$BJ,MATCH(T$1,'Published Daily Data'!$B$1:$BJ$1,0),TRUE)</f>
        <v>-22729</v>
      </c>
      <c r="U299" s="18">
        <f>VLOOKUP($B299,'Published Daily Data'!$B:$BJ,MATCH(U$1,'Published Daily Data'!$B$1:$BJ$1,0),TRUE)</f>
        <v>65216</v>
      </c>
      <c r="V299" s="18">
        <f>VLOOKUP($B299,'Published Daily Data'!$B:$BJ,MATCH(V$1,'Published Daily Data'!$B$1:$BJ$1,0),TRUE)</f>
        <v>-10633</v>
      </c>
      <c r="W299" s="18">
        <f>VLOOKUP($B299,'Published Daily Data'!$B:$BJ,MATCH(W$1,'Published Daily Data'!$B$1:$BJ$1,0),TRUE)</f>
        <v>-13938</v>
      </c>
      <c r="X299" s="18">
        <f>VLOOKUP($B299,'Published Daily Data'!$B:$BJ,MATCH(X$1,'Published Daily Data'!$B$1:$BJ$1,0),TRUE)</f>
        <v>31</v>
      </c>
      <c r="Y299" s="18">
        <f>VLOOKUP($B299,'Published Daily Data'!$B:$BJ,MATCH(Y$1,'Published Daily Data'!$B$1:$BJ$1,0),TRUE)</f>
        <v>1509</v>
      </c>
      <c r="Z299" s="18">
        <f>VLOOKUP($B299,'Published Daily Data'!$B:$BJ,MATCH(Z$1,'Published Daily Data'!$B$1:$BJ$1,0),TRUE)</f>
        <v>70503</v>
      </c>
      <c r="AA299" s="18">
        <f>VLOOKUP($B299,'Published Daily Data'!$B:$BJ,MATCH(AA$1,'Published Daily Data'!$B$1:$BJ$1,0),TRUE)</f>
        <v>1800</v>
      </c>
      <c r="AB299" s="18">
        <f>VLOOKUP($B299,'Published Daily Data'!$B:$BJ,MATCH(AB$1,'Published Daily Data'!$B$1:$BJ$1,0),TRUE)</f>
        <v>-1146</v>
      </c>
      <c r="AC299" s="18">
        <f>VLOOKUP($B299,'Published Daily Data'!$B:$BJ,MATCH(AC$1,'Published Daily Data'!$B$1:$BJ$1,0),TRUE)</f>
        <v>31539</v>
      </c>
      <c r="AD299" s="18">
        <f>VLOOKUP($B299,'Published Daily Data'!$B:$BJ,MATCH(AD$1,'Published Daily Data'!$B$1:$BJ$1,0),TRUE)</f>
        <v>46903</v>
      </c>
      <c r="AE299" s="18">
        <f>VLOOKUP($B299,'Published Daily Data'!$B:$BJ,MATCH(AE$1,'Published Daily Data'!$B$1:$BJ$1,0),TRUE)</f>
        <v>45365</v>
      </c>
      <c r="AF299" s="18">
        <f>VLOOKUP($B299,'Published Daily Data'!$B:$BJ,MATCH(AF$1,'Published Daily Data'!$B$1:$BJ$1,0),TRUE)</f>
        <v>17968</v>
      </c>
      <c r="AG299" s="18">
        <f>VLOOKUP($B299,'Published Daily Data'!$B:$BJ,MATCH(AG$1,'Published Daily Data'!$B$1:$BJ$1,0),TRUE)</f>
        <v>5000</v>
      </c>
    </row>
    <row r="300" spans="1:33">
      <c r="A300" s="19"/>
      <c r="B300" s="25">
        <f t="shared" si="5"/>
        <v>44729</v>
      </c>
      <c r="C300" s="18">
        <f>VLOOKUP($B300,'Published Daily Data'!$B:$BJ,MATCH(C$1,'Published Daily Data'!$B$1:$BJ$1,0),TRUE)</f>
        <v>145320</v>
      </c>
      <c r="D300" s="18">
        <f>VLOOKUP($B300,'Published Daily Data'!$B:$BJ,MATCH(D$1,'Published Daily Data'!$B$1:$BJ$1,0),TRUE)</f>
        <v>146772</v>
      </c>
      <c r="E300" s="18">
        <f>VLOOKUP($B300,'Published Daily Data'!$B:$BJ,MATCH(E$1,'Published Daily Data'!$B$1:$BJ$1,0),TRUE)</f>
        <v>372789</v>
      </c>
      <c r="F300" s="18">
        <f>VLOOKUP($B300,'Published Daily Data'!$B:$BJ,MATCH(F$1,'Published Daily Data'!$B$1:$BJ$1,0),TRUE)</f>
        <v>268639</v>
      </c>
      <c r="G300" s="18">
        <f>VLOOKUP($B300,'Published Daily Data'!$B:$BJ,MATCH(G$1,'Published Daily Data'!$B$1:$BJ$1,0),TRUE)</f>
        <v>0</v>
      </c>
      <c r="H300" s="18">
        <f>VLOOKUP($B300,'Published Daily Data'!$B:$BJ,MATCH(H$1,'Published Daily Data'!$B$1:$BJ$1,0),TRUE)</f>
        <v>120</v>
      </c>
      <c r="I300" s="18">
        <f>VLOOKUP($B300,'Published Daily Data'!$B:$BJ,MATCH(I$1,'Published Daily Data'!$B$1:$BJ$1,0),TRUE)</f>
        <v>9412</v>
      </c>
      <c r="J300" s="18">
        <f>VLOOKUP($B300,'Published Daily Data'!$B:$BJ,MATCH(J$1,'Published Daily Data'!$B$1:$BJ$1,0),TRUE)</f>
        <v>0</v>
      </c>
      <c r="K300" s="18">
        <f>VLOOKUP($B300,'Published Daily Data'!$B:$BJ,MATCH(K$1,'Published Daily Data'!$B$1:$BJ$1,0),TRUE)</f>
        <v>325313</v>
      </c>
      <c r="L300" s="18">
        <f>VLOOKUP($B300,'Published Daily Data'!$B:$BJ,MATCH(L$1,'Published Daily Data'!$B$1:$BJ$1,0),TRUE)</f>
        <v>616</v>
      </c>
      <c r="M300" s="18">
        <f>VLOOKUP($B300,'Published Daily Data'!$B:$BJ,MATCH(M$1,'Published Daily Data'!$B$1:$BJ$1,0),TRUE)</f>
        <v>32960</v>
      </c>
      <c r="N300" s="18">
        <f>VLOOKUP($B300,'Published Daily Data'!$B:$BJ,MATCH(N$1,'Published Daily Data'!$B$1:$BJ$1,0),TRUE)</f>
        <v>3213</v>
      </c>
      <c r="O300" s="18">
        <f>VLOOKUP($B300,'Published Daily Data'!$B:$BJ,MATCH(O$1,'Published Daily Data'!$B$1:$BJ$1,0),TRUE)</f>
        <v>0</v>
      </c>
      <c r="P300" s="18">
        <f>VLOOKUP($B300,'Published Daily Data'!$B:$BJ,MATCH(P$1,'Published Daily Data'!$B$1:$BJ$1,0),TRUE)</f>
        <v>13288</v>
      </c>
      <c r="Q300" s="18">
        <f>VLOOKUP($B300,'Published Daily Data'!$B:$BJ,MATCH(Q$1,'Published Daily Data'!$B$1:$BJ$1,0),TRUE)</f>
        <v>-1821</v>
      </c>
      <c r="R300" s="18">
        <f>VLOOKUP($B300,'Published Daily Data'!$B:$BJ,MATCH(R$1,'Published Daily Data'!$B$1:$BJ$1,0),TRUE)</f>
        <v>33865</v>
      </c>
      <c r="S300" s="18">
        <f>VLOOKUP($B300,'Published Daily Data'!$B:$BJ,MATCH(S$1,'Published Daily Data'!$B$1:$BJ$1,0),TRUE)</f>
        <v>-15022</v>
      </c>
      <c r="T300" s="18">
        <f>VLOOKUP($B300,'Published Daily Data'!$B:$BJ,MATCH(T$1,'Published Daily Data'!$B$1:$BJ$1,0),TRUE)</f>
        <v>-20207</v>
      </c>
      <c r="U300" s="18">
        <f>VLOOKUP($B300,'Published Daily Data'!$B:$BJ,MATCH(U$1,'Published Daily Data'!$B$1:$BJ$1,0),TRUE)</f>
        <v>64331</v>
      </c>
      <c r="V300" s="18">
        <f>VLOOKUP($B300,'Published Daily Data'!$B:$BJ,MATCH(V$1,'Published Daily Data'!$B$1:$BJ$1,0),TRUE)</f>
        <v>-11937</v>
      </c>
      <c r="W300" s="18">
        <f>VLOOKUP($B300,'Published Daily Data'!$B:$BJ,MATCH(W$1,'Published Daily Data'!$B$1:$BJ$1,0),TRUE)</f>
        <v>-13684</v>
      </c>
      <c r="X300" s="18">
        <f>VLOOKUP($B300,'Published Daily Data'!$B:$BJ,MATCH(X$1,'Published Daily Data'!$B$1:$BJ$1,0),TRUE)</f>
        <v>-10</v>
      </c>
      <c r="Y300" s="18">
        <f>VLOOKUP($B300,'Published Daily Data'!$B:$BJ,MATCH(Y$1,'Published Daily Data'!$B$1:$BJ$1,0),TRUE)</f>
        <v>1560</v>
      </c>
      <c r="Z300" s="18">
        <f>VLOOKUP($B300,'Published Daily Data'!$B:$BJ,MATCH(Z$1,'Published Daily Data'!$B$1:$BJ$1,0),TRUE)</f>
        <v>68602</v>
      </c>
      <c r="AA300" s="18">
        <f>VLOOKUP($B300,'Published Daily Data'!$B:$BJ,MATCH(AA$1,'Published Daily Data'!$B$1:$BJ$1,0),TRUE)</f>
        <v>1878</v>
      </c>
      <c r="AB300" s="18">
        <f>VLOOKUP($B300,'Published Daily Data'!$B:$BJ,MATCH(AB$1,'Published Daily Data'!$B$1:$BJ$1,0),TRUE)</f>
        <v>-1049</v>
      </c>
      <c r="AC300" s="18">
        <f>VLOOKUP($B300,'Published Daily Data'!$B:$BJ,MATCH(AC$1,'Published Daily Data'!$B$1:$BJ$1,0),TRUE)</f>
        <v>33846</v>
      </c>
      <c r="AD300" s="18">
        <f>VLOOKUP($B300,'Published Daily Data'!$B:$BJ,MATCH(AD$1,'Published Daily Data'!$B$1:$BJ$1,0),TRUE)</f>
        <v>46861</v>
      </c>
      <c r="AE300" s="18">
        <f>VLOOKUP($B300,'Published Daily Data'!$B:$BJ,MATCH(AE$1,'Published Daily Data'!$B$1:$BJ$1,0),TRUE)</f>
        <v>44801</v>
      </c>
      <c r="AF300" s="18">
        <f>VLOOKUP($B300,'Published Daily Data'!$B:$BJ,MATCH(AF$1,'Published Daily Data'!$B$1:$BJ$1,0),TRUE)</f>
        <v>18401</v>
      </c>
      <c r="AG300" s="18">
        <f>VLOOKUP($B300,'Published Daily Data'!$B:$BJ,MATCH(AG$1,'Published Daily Data'!$B$1:$BJ$1,0),TRUE)</f>
        <v>4936</v>
      </c>
    </row>
    <row r="301" spans="1:33">
      <c r="A301" s="19"/>
      <c r="B301" s="25">
        <f t="shared" si="5"/>
        <v>44730</v>
      </c>
      <c r="C301" s="18">
        <f>VLOOKUP($B301,'Published Daily Data'!$B:$BJ,MATCH(C$1,'Published Daily Data'!$B$1:$BJ$1,0),TRUE)</f>
        <v>140275</v>
      </c>
      <c r="D301" s="18">
        <f>VLOOKUP($B301,'Published Daily Data'!$B:$BJ,MATCH(D$1,'Published Daily Data'!$B$1:$BJ$1,0),TRUE)</f>
        <v>137504</v>
      </c>
      <c r="E301" s="18">
        <f>VLOOKUP($B301,'Published Daily Data'!$B:$BJ,MATCH(E$1,'Published Daily Data'!$B$1:$BJ$1,0),TRUE)</f>
        <v>363605</v>
      </c>
      <c r="F301" s="18">
        <f>VLOOKUP($B301,'Published Daily Data'!$B:$BJ,MATCH(F$1,'Published Daily Data'!$B$1:$BJ$1,0),TRUE)</f>
        <v>277817</v>
      </c>
      <c r="G301" s="18">
        <f>VLOOKUP($B301,'Published Daily Data'!$B:$BJ,MATCH(G$1,'Published Daily Data'!$B$1:$BJ$1,0),TRUE)</f>
        <v>0</v>
      </c>
      <c r="H301" s="18">
        <f>VLOOKUP($B301,'Published Daily Data'!$B:$BJ,MATCH(H$1,'Published Daily Data'!$B$1:$BJ$1,0),TRUE)</f>
        <v>121</v>
      </c>
      <c r="I301" s="18">
        <f>VLOOKUP($B301,'Published Daily Data'!$B:$BJ,MATCH(I$1,'Published Daily Data'!$B$1:$BJ$1,0),TRUE)</f>
        <v>9457</v>
      </c>
      <c r="J301" s="18">
        <f>VLOOKUP($B301,'Published Daily Data'!$B:$BJ,MATCH(J$1,'Published Daily Data'!$B$1:$BJ$1,0),TRUE)</f>
        <v>0</v>
      </c>
      <c r="K301" s="18">
        <f>VLOOKUP($B301,'Published Daily Data'!$B:$BJ,MATCH(K$1,'Published Daily Data'!$B$1:$BJ$1,0),TRUE)</f>
        <v>306920</v>
      </c>
      <c r="L301" s="18">
        <f>VLOOKUP($B301,'Published Daily Data'!$B:$BJ,MATCH(L$1,'Published Daily Data'!$B$1:$BJ$1,0),TRUE)</f>
        <v>667</v>
      </c>
      <c r="M301" s="18">
        <f>VLOOKUP($B301,'Published Daily Data'!$B:$BJ,MATCH(M$1,'Published Daily Data'!$B$1:$BJ$1,0),TRUE)</f>
        <v>41977</v>
      </c>
      <c r="N301" s="18">
        <f>VLOOKUP($B301,'Published Daily Data'!$B:$BJ,MATCH(N$1,'Published Daily Data'!$B$1:$BJ$1,0),TRUE)</f>
        <v>3591</v>
      </c>
      <c r="O301" s="18">
        <f>VLOOKUP($B301,'Published Daily Data'!$B:$BJ,MATCH(O$1,'Published Daily Data'!$B$1:$BJ$1,0),TRUE)</f>
        <v>0</v>
      </c>
      <c r="P301" s="18">
        <f>VLOOKUP($B301,'Published Daily Data'!$B:$BJ,MATCH(P$1,'Published Daily Data'!$B$1:$BJ$1,0),TRUE)</f>
        <v>13027</v>
      </c>
      <c r="Q301" s="18">
        <f>VLOOKUP($B301,'Published Daily Data'!$B:$BJ,MATCH(Q$1,'Published Daily Data'!$B$1:$BJ$1,0),TRUE)</f>
        <v>-5658</v>
      </c>
      <c r="R301" s="18">
        <f>VLOOKUP($B301,'Published Daily Data'!$B:$BJ,MATCH(R$1,'Published Daily Data'!$B$1:$BJ$1,0),TRUE)</f>
        <v>33149</v>
      </c>
      <c r="S301" s="18">
        <f>VLOOKUP($B301,'Published Daily Data'!$B:$BJ,MATCH(S$1,'Published Daily Data'!$B$1:$BJ$1,0),TRUE)</f>
        <v>333</v>
      </c>
      <c r="T301" s="18">
        <f>VLOOKUP($B301,'Published Daily Data'!$B:$BJ,MATCH(T$1,'Published Daily Data'!$B$1:$BJ$1,0),TRUE)</f>
        <v>-18588</v>
      </c>
      <c r="U301" s="18">
        <f>VLOOKUP($B301,'Published Daily Data'!$B:$BJ,MATCH(U$1,'Published Daily Data'!$B$1:$BJ$1,0),TRUE)</f>
        <v>59997</v>
      </c>
      <c r="V301" s="18">
        <f>VLOOKUP($B301,'Published Daily Data'!$B:$BJ,MATCH(V$1,'Published Daily Data'!$B$1:$BJ$1,0),TRUE)</f>
        <v>-12693</v>
      </c>
      <c r="W301" s="18">
        <f>VLOOKUP($B301,'Published Daily Data'!$B:$BJ,MATCH(W$1,'Published Daily Data'!$B$1:$BJ$1,0),TRUE)</f>
        <v>-15556</v>
      </c>
      <c r="X301" s="18">
        <f>VLOOKUP($B301,'Published Daily Data'!$B:$BJ,MATCH(X$1,'Published Daily Data'!$B$1:$BJ$1,0),TRUE)</f>
        <v>-34</v>
      </c>
      <c r="Y301" s="18">
        <f>VLOOKUP($B301,'Published Daily Data'!$B:$BJ,MATCH(Y$1,'Published Daily Data'!$B$1:$BJ$1,0),TRUE)</f>
        <v>1860</v>
      </c>
      <c r="Z301" s="18">
        <f>VLOOKUP($B301,'Published Daily Data'!$B:$BJ,MATCH(Z$1,'Published Daily Data'!$B$1:$BJ$1,0),TRUE)</f>
        <v>64881</v>
      </c>
      <c r="AA301" s="18">
        <f>VLOOKUP($B301,'Published Daily Data'!$B:$BJ,MATCH(AA$1,'Published Daily Data'!$B$1:$BJ$1,0),TRUE)</f>
        <v>2399</v>
      </c>
      <c r="AB301" s="18">
        <f>VLOOKUP($B301,'Published Daily Data'!$B:$BJ,MATCH(AB$1,'Published Daily Data'!$B$1:$BJ$1,0),TRUE)</f>
        <v>11950</v>
      </c>
      <c r="AC301" s="18">
        <f>VLOOKUP($B301,'Published Daily Data'!$B:$BJ,MATCH(AC$1,'Published Daily Data'!$B$1:$BJ$1,0),TRUE)</f>
        <v>34841</v>
      </c>
      <c r="AD301" s="18">
        <f>VLOOKUP($B301,'Published Daily Data'!$B:$BJ,MATCH(AD$1,'Published Daily Data'!$B$1:$BJ$1,0),TRUE)</f>
        <v>43459</v>
      </c>
      <c r="AE301" s="18">
        <f>VLOOKUP($B301,'Published Daily Data'!$B:$BJ,MATCH(AE$1,'Published Daily Data'!$B$1:$BJ$1,0),TRUE)</f>
        <v>41556</v>
      </c>
      <c r="AF301" s="18">
        <f>VLOOKUP($B301,'Published Daily Data'!$B:$BJ,MATCH(AF$1,'Published Daily Data'!$B$1:$BJ$1,0),TRUE)</f>
        <v>18027</v>
      </c>
      <c r="AG301" s="18">
        <f>VLOOKUP($B301,'Published Daily Data'!$B:$BJ,MATCH(AG$1,'Published Daily Data'!$B$1:$BJ$1,0),TRUE)</f>
        <v>4867</v>
      </c>
    </row>
    <row r="302" spans="1:33">
      <c r="A302" s="19"/>
      <c r="B302" s="25">
        <f t="shared" si="5"/>
        <v>44731</v>
      </c>
      <c r="C302" s="18">
        <f>VLOOKUP($B302,'Published Daily Data'!$B:$BJ,MATCH(C$1,'Published Daily Data'!$B$1:$BJ$1,0),TRUE)</f>
        <v>134132</v>
      </c>
      <c r="D302" s="18">
        <f>VLOOKUP($B302,'Published Daily Data'!$B:$BJ,MATCH(D$1,'Published Daily Data'!$B$1:$BJ$1,0),TRUE)</f>
        <v>134182</v>
      </c>
      <c r="E302" s="18">
        <f>VLOOKUP($B302,'Published Daily Data'!$B:$BJ,MATCH(E$1,'Published Daily Data'!$B$1:$BJ$1,0),TRUE)</f>
        <v>366668</v>
      </c>
      <c r="F302" s="18">
        <f>VLOOKUP($B302,'Published Daily Data'!$B:$BJ,MATCH(F$1,'Published Daily Data'!$B$1:$BJ$1,0),TRUE)</f>
        <v>280891</v>
      </c>
      <c r="G302" s="18">
        <f>VLOOKUP($B302,'Published Daily Data'!$B:$BJ,MATCH(G$1,'Published Daily Data'!$B$1:$BJ$1,0),TRUE)</f>
        <v>0</v>
      </c>
      <c r="H302" s="18">
        <f>VLOOKUP($B302,'Published Daily Data'!$B:$BJ,MATCH(H$1,'Published Daily Data'!$B$1:$BJ$1,0),TRUE)</f>
        <v>120</v>
      </c>
      <c r="I302" s="18">
        <f>VLOOKUP($B302,'Published Daily Data'!$B:$BJ,MATCH(I$1,'Published Daily Data'!$B$1:$BJ$1,0),TRUE)</f>
        <v>9470</v>
      </c>
      <c r="J302" s="18">
        <f>VLOOKUP($B302,'Published Daily Data'!$B:$BJ,MATCH(J$1,'Published Daily Data'!$B$1:$BJ$1,0),TRUE)</f>
        <v>0</v>
      </c>
      <c r="K302" s="18">
        <f>VLOOKUP($B302,'Published Daily Data'!$B:$BJ,MATCH(K$1,'Published Daily Data'!$B$1:$BJ$1,0),TRUE)</f>
        <v>316037</v>
      </c>
      <c r="L302" s="18">
        <f>VLOOKUP($B302,'Published Daily Data'!$B:$BJ,MATCH(L$1,'Published Daily Data'!$B$1:$BJ$1,0),TRUE)</f>
        <v>659</v>
      </c>
      <c r="M302" s="18">
        <f>VLOOKUP($B302,'Published Daily Data'!$B:$BJ,MATCH(M$1,'Published Daily Data'!$B$1:$BJ$1,0),TRUE)</f>
        <v>36308</v>
      </c>
      <c r="N302" s="18">
        <f>VLOOKUP($B302,'Published Daily Data'!$B:$BJ,MATCH(N$1,'Published Daily Data'!$B$1:$BJ$1,0),TRUE)</f>
        <v>3632</v>
      </c>
      <c r="O302" s="18">
        <f>VLOOKUP($B302,'Published Daily Data'!$B:$BJ,MATCH(O$1,'Published Daily Data'!$B$1:$BJ$1,0),TRUE)</f>
        <v>0</v>
      </c>
      <c r="P302" s="18">
        <f>VLOOKUP($B302,'Published Daily Data'!$B:$BJ,MATCH(P$1,'Published Daily Data'!$B$1:$BJ$1,0),TRUE)</f>
        <v>11821</v>
      </c>
      <c r="Q302" s="18">
        <f>VLOOKUP($B302,'Published Daily Data'!$B:$BJ,MATCH(Q$1,'Published Daily Data'!$B$1:$BJ$1,0),TRUE)</f>
        <v>-6359</v>
      </c>
      <c r="R302" s="18">
        <f>VLOOKUP($B302,'Published Daily Data'!$B:$BJ,MATCH(R$1,'Published Daily Data'!$B$1:$BJ$1,0),TRUE)</f>
        <v>32075</v>
      </c>
      <c r="S302" s="18">
        <f>VLOOKUP($B302,'Published Daily Data'!$B:$BJ,MATCH(S$1,'Published Daily Data'!$B$1:$BJ$1,0),TRUE)</f>
        <v>12063</v>
      </c>
      <c r="T302" s="18">
        <f>VLOOKUP($B302,'Published Daily Data'!$B:$BJ,MATCH(T$1,'Published Daily Data'!$B$1:$BJ$1,0),TRUE)</f>
        <v>-17968</v>
      </c>
      <c r="U302" s="18">
        <f>VLOOKUP($B302,'Published Daily Data'!$B:$BJ,MATCH(U$1,'Published Daily Data'!$B$1:$BJ$1,0),TRUE)</f>
        <v>59017</v>
      </c>
      <c r="V302" s="18">
        <f>VLOOKUP($B302,'Published Daily Data'!$B:$BJ,MATCH(V$1,'Published Daily Data'!$B$1:$BJ$1,0),TRUE)</f>
        <v>-11759</v>
      </c>
      <c r="W302" s="18">
        <f>VLOOKUP($B302,'Published Daily Data'!$B:$BJ,MATCH(W$1,'Published Daily Data'!$B$1:$BJ$1,0),TRUE)</f>
        <v>-15677</v>
      </c>
      <c r="X302" s="18">
        <f>VLOOKUP($B302,'Published Daily Data'!$B:$BJ,MATCH(X$1,'Published Daily Data'!$B$1:$BJ$1,0),TRUE)</f>
        <v>102</v>
      </c>
      <c r="Y302" s="18">
        <f>VLOOKUP($B302,'Published Daily Data'!$B:$BJ,MATCH(Y$1,'Published Daily Data'!$B$1:$BJ$1,0),TRUE)</f>
        <v>1621</v>
      </c>
      <c r="Z302" s="18">
        <f>VLOOKUP($B302,'Published Daily Data'!$B:$BJ,MATCH(Z$1,'Published Daily Data'!$B$1:$BJ$1,0),TRUE)</f>
        <v>61856</v>
      </c>
      <c r="AA302" s="18">
        <f>VLOOKUP($B302,'Published Daily Data'!$B:$BJ,MATCH(AA$1,'Published Daily Data'!$B$1:$BJ$1,0),TRUE)</f>
        <v>2756</v>
      </c>
      <c r="AB302" s="18">
        <f>VLOOKUP($B302,'Published Daily Data'!$B:$BJ,MATCH(AB$1,'Published Daily Data'!$B$1:$BJ$1,0),TRUE)</f>
        <v>12767</v>
      </c>
      <c r="AC302" s="18">
        <f>VLOOKUP($B302,'Published Daily Data'!$B:$BJ,MATCH(AC$1,'Published Daily Data'!$B$1:$BJ$1,0),TRUE)</f>
        <v>30610</v>
      </c>
      <c r="AD302" s="18">
        <f>VLOOKUP($B302,'Published Daily Data'!$B:$BJ,MATCH(AD$1,'Published Daily Data'!$B$1:$BJ$1,0),TRUE)</f>
        <v>42707</v>
      </c>
      <c r="AE302" s="18">
        <f>VLOOKUP($B302,'Published Daily Data'!$B:$BJ,MATCH(AE$1,'Published Daily Data'!$B$1:$BJ$1,0),TRUE)</f>
        <v>40187</v>
      </c>
      <c r="AF302" s="18">
        <f>VLOOKUP($B302,'Published Daily Data'!$B:$BJ,MATCH(AF$1,'Published Daily Data'!$B$1:$BJ$1,0),TRUE)</f>
        <v>19211</v>
      </c>
      <c r="AG302" s="18">
        <f>VLOOKUP($B302,'Published Daily Data'!$B:$BJ,MATCH(AG$1,'Published Daily Data'!$B$1:$BJ$1,0),TRUE)</f>
        <v>5861</v>
      </c>
    </row>
    <row r="303" spans="1:33">
      <c r="A303" s="19"/>
      <c r="B303" s="25">
        <f t="shared" si="5"/>
        <v>44732</v>
      </c>
      <c r="C303" s="18">
        <f>VLOOKUP($B303,'Published Daily Data'!$B:$BJ,MATCH(C$1,'Published Daily Data'!$B$1:$BJ$1,0),TRUE)</f>
        <v>143585</v>
      </c>
      <c r="D303" s="18">
        <f>VLOOKUP($B303,'Published Daily Data'!$B:$BJ,MATCH(D$1,'Published Daily Data'!$B$1:$BJ$1,0),TRUE)</f>
        <v>146933</v>
      </c>
      <c r="E303" s="18">
        <f>VLOOKUP($B303,'Published Daily Data'!$B:$BJ,MATCH(E$1,'Published Daily Data'!$B$1:$BJ$1,0),TRUE)</f>
        <v>372869</v>
      </c>
      <c r="F303" s="18">
        <f>VLOOKUP($B303,'Published Daily Data'!$B:$BJ,MATCH(F$1,'Published Daily Data'!$B$1:$BJ$1,0),TRUE)</f>
        <v>272387</v>
      </c>
      <c r="G303" s="18">
        <f>VLOOKUP($B303,'Published Daily Data'!$B:$BJ,MATCH(G$1,'Published Daily Data'!$B$1:$BJ$1,0),TRUE)</f>
        <v>0</v>
      </c>
      <c r="H303" s="18">
        <f>VLOOKUP($B303,'Published Daily Data'!$B:$BJ,MATCH(H$1,'Published Daily Data'!$B$1:$BJ$1,0),TRUE)</f>
        <v>120</v>
      </c>
      <c r="I303" s="18">
        <f>VLOOKUP($B303,'Published Daily Data'!$B:$BJ,MATCH(I$1,'Published Daily Data'!$B$1:$BJ$1,0),TRUE)</f>
        <v>17941</v>
      </c>
      <c r="J303" s="18">
        <f>VLOOKUP($B303,'Published Daily Data'!$B:$BJ,MATCH(J$1,'Published Daily Data'!$B$1:$BJ$1,0),TRUE)</f>
        <v>0</v>
      </c>
      <c r="K303" s="18">
        <f>VLOOKUP($B303,'Published Daily Data'!$B:$BJ,MATCH(K$1,'Published Daily Data'!$B$1:$BJ$1,0),TRUE)</f>
        <v>322973</v>
      </c>
      <c r="L303" s="18">
        <f>VLOOKUP($B303,'Published Daily Data'!$B:$BJ,MATCH(L$1,'Published Daily Data'!$B$1:$BJ$1,0),TRUE)</f>
        <v>1015</v>
      </c>
      <c r="M303" s="18">
        <f>VLOOKUP($B303,'Published Daily Data'!$B:$BJ,MATCH(M$1,'Published Daily Data'!$B$1:$BJ$1,0),TRUE)</f>
        <v>25466</v>
      </c>
      <c r="N303" s="18">
        <f>VLOOKUP($B303,'Published Daily Data'!$B:$BJ,MATCH(N$1,'Published Daily Data'!$B$1:$BJ$1,0),TRUE)</f>
        <v>4049</v>
      </c>
      <c r="O303" s="18">
        <f>VLOOKUP($B303,'Published Daily Data'!$B:$BJ,MATCH(O$1,'Published Daily Data'!$B$1:$BJ$1,0),TRUE)</f>
        <v>0</v>
      </c>
      <c r="P303" s="18">
        <f>VLOOKUP($B303,'Published Daily Data'!$B:$BJ,MATCH(P$1,'Published Daily Data'!$B$1:$BJ$1,0),TRUE)</f>
        <v>12180</v>
      </c>
      <c r="Q303" s="18">
        <f>VLOOKUP($B303,'Published Daily Data'!$B:$BJ,MATCH(Q$1,'Published Daily Data'!$B$1:$BJ$1,0),TRUE)</f>
        <v>-4740</v>
      </c>
      <c r="R303" s="18">
        <f>VLOOKUP($B303,'Published Daily Data'!$B:$BJ,MATCH(R$1,'Published Daily Data'!$B$1:$BJ$1,0),TRUE)</f>
        <v>36989</v>
      </c>
      <c r="S303" s="18">
        <f>VLOOKUP($B303,'Published Daily Data'!$B:$BJ,MATCH(S$1,'Published Daily Data'!$B$1:$BJ$1,0),TRUE)</f>
        <v>-11308</v>
      </c>
      <c r="T303" s="18">
        <f>VLOOKUP($B303,'Published Daily Data'!$B:$BJ,MATCH(T$1,'Published Daily Data'!$B$1:$BJ$1,0),TRUE)</f>
        <v>-18672</v>
      </c>
      <c r="U303" s="18">
        <f>VLOOKUP($B303,'Published Daily Data'!$B:$BJ,MATCH(U$1,'Published Daily Data'!$B$1:$BJ$1,0),TRUE)</f>
        <v>68616</v>
      </c>
      <c r="V303" s="18">
        <f>VLOOKUP($B303,'Published Daily Data'!$B:$BJ,MATCH(V$1,'Published Daily Data'!$B$1:$BJ$1,0),TRUE)</f>
        <v>-11122</v>
      </c>
      <c r="W303" s="18">
        <f>VLOOKUP($B303,'Published Daily Data'!$B:$BJ,MATCH(W$1,'Published Daily Data'!$B$1:$BJ$1,0),TRUE)</f>
        <v>-14354</v>
      </c>
      <c r="X303" s="18">
        <f>VLOOKUP($B303,'Published Daily Data'!$B:$BJ,MATCH(X$1,'Published Daily Data'!$B$1:$BJ$1,0),TRUE)</f>
        <v>24</v>
      </c>
      <c r="Y303" s="18">
        <f>VLOOKUP($B303,'Published Daily Data'!$B:$BJ,MATCH(Y$1,'Published Daily Data'!$B$1:$BJ$1,0),TRUE)</f>
        <v>1780</v>
      </c>
      <c r="Z303" s="18">
        <f>VLOOKUP($B303,'Published Daily Data'!$B:$BJ,MATCH(Z$1,'Published Daily Data'!$B$1:$BJ$1,0),TRUE)</f>
        <v>67900</v>
      </c>
      <c r="AA303" s="18">
        <f>VLOOKUP($B303,'Published Daily Data'!$B:$BJ,MATCH(AA$1,'Published Daily Data'!$B$1:$BJ$1,0),TRUE)</f>
        <v>1613</v>
      </c>
      <c r="AB303" s="18">
        <f>VLOOKUP($B303,'Published Daily Data'!$B:$BJ,MATCH(AB$1,'Published Daily Data'!$B$1:$BJ$1,0),TRUE)</f>
        <v>-2049</v>
      </c>
      <c r="AC303" s="18">
        <f>VLOOKUP($B303,'Published Daily Data'!$B:$BJ,MATCH(AC$1,'Published Daily Data'!$B$1:$BJ$1,0),TRUE)</f>
        <v>28781</v>
      </c>
      <c r="AD303" s="18">
        <f>VLOOKUP($B303,'Published Daily Data'!$B:$BJ,MATCH(AD$1,'Published Daily Data'!$B$1:$BJ$1,0),TRUE)</f>
        <v>47325</v>
      </c>
      <c r="AE303" s="18">
        <f>VLOOKUP($B303,'Published Daily Data'!$B:$BJ,MATCH(AE$1,'Published Daily Data'!$B$1:$BJ$1,0),TRUE)</f>
        <v>45242</v>
      </c>
      <c r="AF303" s="18">
        <f>VLOOKUP($B303,'Published Daily Data'!$B:$BJ,MATCH(AF$1,'Published Daily Data'!$B$1:$BJ$1,0),TRUE)</f>
        <v>19201</v>
      </c>
      <c r="AG303" s="18">
        <f>VLOOKUP($B303,'Published Daily Data'!$B:$BJ,MATCH(AG$1,'Published Daily Data'!$B$1:$BJ$1,0),TRUE)</f>
        <v>4981</v>
      </c>
    </row>
    <row r="304" spans="1:33">
      <c r="A304" s="19"/>
      <c r="B304" s="25">
        <f t="shared" si="5"/>
        <v>44733</v>
      </c>
      <c r="C304" s="18">
        <f>VLOOKUP($B304,'Published Daily Data'!$B:$BJ,MATCH(C$1,'Published Daily Data'!$B$1:$BJ$1,0),TRUE)</f>
        <v>150353</v>
      </c>
      <c r="D304" s="18">
        <f>VLOOKUP($B304,'Published Daily Data'!$B:$BJ,MATCH(D$1,'Published Daily Data'!$B$1:$BJ$1,0),TRUE)</f>
        <v>153008</v>
      </c>
      <c r="E304" s="18">
        <f>VLOOKUP($B304,'Published Daily Data'!$B:$BJ,MATCH(E$1,'Published Daily Data'!$B$1:$BJ$1,0),TRUE)</f>
        <v>368214</v>
      </c>
      <c r="F304" s="18">
        <f>VLOOKUP($B304,'Published Daily Data'!$B:$BJ,MATCH(F$1,'Published Daily Data'!$B$1:$BJ$1,0),TRUE)</f>
        <v>252765</v>
      </c>
      <c r="G304" s="18">
        <f>VLOOKUP($B304,'Published Daily Data'!$B:$BJ,MATCH(G$1,'Published Daily Data'!$B$1:$BJ$1,0),TRUE)</f>
        <v>0</v>
      </c>
      <c r="H304" s="18">
        <f>VLOOKUP($B304,'Published Daily Data'!$B:$BJ,MATCH(H$1,'Published Daily Data'!$B$1:$BJ$1,0),TRUE)</f>
        <v>121</v>
      </c>
      <c r="I304" s="18">
        <f>VLOOKUP($B304,'Published Daily Data'!$B:$BJ,MATCH(I$1,'Published Daily Data'!$B$1:$BJ$1,0),TRUE)</f>
        <v>26855</v>
      </c>
      <c r="J304" s="18">
        <f>VLOOKUP($B304,'Published Daily Data'!$B:$BJ,MATCH(J$1,'Published Daily Data'!$B$1:$BJ$1,0),TRUE)</f>
        <v>0</v>
      </c>
      <c r="K304" s="18">
        <f>VLOOKUP($B304,'Published Daily Data'!$B:$BJ,MATCH(K$1,'Published Daily Data'!$B$1:$BJ$1,0),TRUE)</f>
        <v>331975</v>
      </c>
      <c r="L304" s="18">
        <f>VLOOKUP($B304,'Published Daily Data'!$B:$BJ,MATCH(L$1,'Published Daily Data'!$B$1:$BJ$1,0),TRUE)</f>
        <v>1093</v>
      </c>
      <c r="M304" s="18">
        <f>VLOOKUP($B304,'Published Daily Data'!$B:$BJ,MATCH(M$1,'Published Daily Data'!$B$1:$BJ$1,0),TRUE)</f>
        <v>3378</v>
      </c>
      <c r="N304" s="18">
        <f>VLOOKUP($B304,'Published Daily Data'!$B:$BJ,MATCH(N$1,'Published Daily Data'!$B$1:$BJ$1,0),TRUE)</f>
        <v>3360</v>
      </c>
      <c r="O304" s="18">
        <f>VLOOKUP($B304,'Published Daily Data'!$B:$BJ,MATCH(O$1,'Published Daily Data'!$B$1:$BJ$1,0),TRUE)</f>
        <v>0</v>
      </c>
      <c r="P304" s="18">
        <f>VLOOKUP($B304,'Published Daily Data'!$B:$BJ,MATCH(P$1,'Published Daily Data'!$B$1:$BJ$1,0),TRUE)</f>
        <v>14290</v>
      </c>
      <c r="Q304" s="18">
        <f>VLOOKUP($B304,'Published Daily Data'!$B:$BJ,MATCH(Q$1,'Published Daily Data'!$B$1:$BJ$1,0),TRUE)</f>
        <v>-1686</v>
      </c>
      <c r="R304" s="18">
        <f>VLOOKUP($B304,'Published Daily Data'!$B:$BJ,MATCH(R$1,'Published Daily Data'!$B$1:$BJ$1,0),TRUE)</f>
        <v>32521</v>
      </c>
      <c r="S304" s="18">
        <f>VLOOKUP($B304,'Published Daily Data'!$B:$BJ,MATCH(S$1,'Published Daily Data'!$B$1:$BJ$1,0),TRUE)</f>
        <v>-23666</v>
      </c>
      <c r="T304" s="18">
        <f>VLOOKUP($B304,'Published Daily Data'!$B:$BJ,MATCH(T$1,'Published Daily Data'!$B$1:$BJ$1,0),TRUE)</f>
        <v>-18981</v>
      </c>
      <c r="U304" s="18">
        <f>VLOOKUP($B304,'Published Daily Data'!$B:$BJ,MATCH(U$1,'Published Daily Data'!$B$1:$BJ$1,0),TRUE)</f>
        <v>65698</v>
      </c>
      <c r="V304" s="18">
        <f>VLOOKUP($B304,'Published Daily Data'!$B:$BJ,MATCH(V$1,'Published Daily Data'!$B$1:$BJ$1,0),TRUE)</f>
        <v>-11398</v>
      </c>
      <c r="W304" s="18">
        <f>VLOOKUP($B304,'Published Daily Data'!$B:$BJ,MATCH(W$1,'Published Daily Data'!$B$1:$BJ$1,0),TRUE)</f>
        <v>-10436</v>
      </c>
      <c r="X304" s="18">
        <f>VLOOKUP($B304,'Published Daily Data'!$B:$BJ,MATCH(X$1,'Published Daily Data'!$B$1:$BJ$1,0),TRUE)</f>
        <v>5</v>
      </c>
      <c r="Y304" s="18">
        <f>VLOOKUP($B304,'Published Daily Data'!$B:$BJ,MATCH(Y$1,'Published Daily Data'!$B$1:$BJ$1,0),TRUE)</f>
        <v>1281</v>
      </c>
      <c r="Z304" s="18">
        <f>VLOOKUP($B304,'Published Daily Data'!$B:$BJ,MATCH(Z$1,'Published Daily Data'!$B$1:$BJ$1,0),TRUE)</f>
        <v>66276</v>
      </c>
      <c r="AA304" s="18">
        <f>VLOOKUP($B304,'Published Daily Data'!$B:$BJ,MATCH(AA$1,'Published Daily Data'!$B$1:$BJ$1,0),TRUE)</f>
        <v>2063</v>
      </c>
      <c r="AB304" s="18">
        <f>VLOOKUP($B304,'Published Daily Data'!$B:$BJ,MATCH(AB$1,'Published Daily Data'!$B$1:$BJ$1,0),TRUE)</f>
        <v>-10055</v>
      </c>
      <c r="AC304" s="18">
        <f>VLOOKUP($B304,'Published Daily Data'!$B:$BJ,MATCH(AC$1,'Published Daily Data'!$B$1:$BJ$1,0),TRUE)</f>
        <v>24641</v>
      </c>
      <c r="AD304" s="18">
        <f>VLOOKUP($B304,'Published Daily Data'!$B:$BJ,MATCH(AD$1,'Published Daily Data'!$B$1:$BJ$1,0),TRUE)</f>
        <v>52004</v>
      </c>
      <c r="AE304" s="18">
        <f>VLOOKUP($B304,'Published Daily Data'!$B:$BJ,MATCH(AE$1,'Published Daily Data'!$B$1:$BJ$1,0),TRUE)</f>
        <v>46198</v>
      </c>
      <c r="AF304" s="18">
        <f>VLOOKUP($B304,'Published Daily Data'!$B:$BJ,MATCH(AF$1,'Published Daily Data'!$B$1:$BJ$1,0),TRUE)</f>
        <v>18352</v>
      </c>
      <c r="AG304" s="18">
        <f>VLOOKUP($B304,'Published Daily Data'!$B:$BJ,MATCH(AG$1,'Published Daily Data'!$B$1:$BJ$1,0),TRUE)</f>
        <v>5658</v>
      </c>
    </row>
    <row r="305" spans="1:33">
      <c r="A305" s="19"/>
      <c r="B305" s="25">
        <f t="shared" si="5"/>
        <v>44734</v>
      </c>
      <c r="C305" s="18">
        <f>VLOOKUP($B305,'Published Daily Data'!$B:$BJ,MATCH(C$1,'Published Daily Data'!$B$1:$BJ$1,0),TRUE)</f>
        <v>155387</v>
      </c>
      <c r="D305" s="18">
        <f>VLOOKUP($B305,'Published Daily Data'!$B:$BJ,MATCH(D$1,'Published Daily Data'!$B$1:$BJ$1,0),TRUE)</f>
        <v>156347</v>
      </c>
      <c r="E305" s="18">
        <f>VLOOKUP($B305,'Published Daily Data'!$B:$BJ,MATCH(E$1,'Published Daily Data'!$B$1:$BJ$1,0),TRUE)</f>
        <v>392737</v>
      </c>
      <c r="F305" s="18">
        <f>VLOOKUP($B305,'Published Daily Data'!$B:$BJ,MATCH(F$1,'Published Daily Data'!$B$1:$BJ$1,0),TRUE)</f>
        <v>288175</v>
      </c>
      <c r="G305" s="18">
        <f>VLOOKUP($B305,'Published Daily Data'!$B:$BJ,MATCH(G$1,'Published Daily Data'!$B$1:$BJ$1,0),TRUE)</f>
        <v>0</v>
      </c>
      <c r="H305" s="18">
        <f>VLOOKUP($B305,'Published Daily Data'!$B:$BJ,MATCH(H$1,'Published Daily Data'!$B$1:$BJ$1,0),TRUE)</f>
        <v>118</v>
      </c>
      <c r="I305" s="18">
        <f>VLOOKUP($B305,'Published Daily Data'!$B:$BJ,MATCH(I$1,'Published Daily Data'!$B$1:$BJ$1,0),TRUE)</f>
        <v>25161</v>
      </c>
      <c r="J305" s="18">
        <f>VLOOKUP($B305,'Published Daily Data'!$B:$BJ,MATCH(J$1,'Published Daily Data'!$B$1:$BJ$1,0),TRUE)</f>
        <v>0</v>
      </c>
      <c r="K305" s="18">
        <f>VLOOKUP($B305,'Published Daily Data'!$B:$BJ,MATCH(K$1,'Published Daily Data'!$B$1:$BJ$1,0),TRUE)</f>
        <v>335719</v>
      </c>
      <c r="L305" s="18">
        <f>VLOOKUP($B305,'Published Daily Data'!$B:$BJ,MATCH(L$1,'Published Daily Data'!$B$1:$BJ$1,0),TRUE)</f>
        <v>1047</v>
      </c>
      <c r="M305" s="18">
        <f>VLOOKUP($B305,'Published Daily Data'!$B:$BJ,MATCH(M$1,'Published Daily Data'!$B$1:$BJ$1,0),TRUE)</f>
        <v>26333</v>
      </c>
      <c r="N305" s="18">
        <f>VLOOKUP($B305,'Published Daily Data'!$B:$BJ,MATCH(N$1,'Published Daily Data'!$B$1:$BJ$1,0),TRUE)</f>
        <v>2816</v>
      </c>
      <c r="O305" s="18">
        <f>VLOOKUP($B305,'Published Daily Data'!$B:$BJ,MATCH(O$1,'Published Daily Data'!$B$1:$BJ$1,0),TRUE)</f>
        <v>0</v>
      </c>
      <c r="P305" s="18">
        <f>VLOOKUP($B305,'Published Daily Data'!$B:$BJ,MATCH(P$1,'Published Daily Data'!$B$1:$BJ$1,0),TRUE)</f>
        <v>17121</v>
      </c>
      <c r="Q305" s="18">
        <f>VLOOKUP($B305,'Published Daily Data'!$B:$BJ,MATCH(Q$1,'Published Daily Data'!$B$1:$BJ$1,0),TRUE)</f>
        <v>-4504</v>
      </c>
      <c r="R305" s="18">
        <f>VLOOKUP($B305,'Published Daily Data'!$B:$BJ,MATCH(R$1,'Published Daily Data'!$B$1:$BJ$1,0),TRUE)</f>
        <v>33836</v>
      </c>
      <c r="S305" s="18">
        <f>VLOOKUP($B305,'Published Daily Data'!$B:$BJ,MATCH(S$1,'Published Daily Data'!$B$1:$BJ$1,0),TRUE)</f>
        <v>-16476</v>
      </c>
      <c r="T305" s="18">
        <f>VLOOKUP($B305,'Published Daily Data'!$B:$BJ,MATCH(T$1,'Published Daily Data'!$B$1:$BJ$1,0),TRUE)</f>
        <v>-18264</v>
      </c>
      <c r="U305" s="18">
        <f>VLOOKUP($B305,'Published Daily Data'!$B:$BJ,MATCH(U$1,'Published Daily Data'!$B$1:$BJ$1,0),TRUE)</f>
        <v>67091</v>
      </c>
      <c r="V305" s="18">
        <f>VLOOKUP($B305,'Published Daily Data'!$B:$BJ,MATCH(V$1,'Published Daily Data'!$B$1:$BJ$1,0),TRUE)</f>
        <v>-11656</v>
      </c>
      <c r="W305" s="18">
        <f>VLOOKUP($B305,'Published Daily Data'!$B:$BJ,MATCH(W$1,'Published Daily Data'!$B$1:$BJ$1,0),TRUE)</f>
        <v>-13799</v>
      </c>
      <c r="X305" s="18">
        <f>VLOOKUP($B305,'Published Daily Data'!$B:$BJ,MATCH(X$1,'Published Daily Data'!$B$1:$BJ$1,0),TRUE)</f>
        <v>-10</v>
      </c>
      <c r="Y305" s="18">
        <f>VLOOKUP($B305,'Published Daily Data'!$B:$BJ,MATCH(Y$1,'Published Daily Data'!$B$1:$BJ$1,0),TRUE)</f>
        <v>2729</v>
      </c>
      <c r="Z305" s="18">
        <f>VLOOKUP($B305,'Published Daily Data'!$B:$BJ,MATCH(Z$1,'Published Daily Data'!$B$1:$BJ$1,0),TRUE)</f>
        <v>72185</v>
      </c>
      <c r="AA305" s="18">
        <f>VLOOKUP($B305,'Published Daily Data'!$B:$BJ,MATCH(AA$1,'Published Daily Data'!$B$1:$BJ$1,0),TRUE)</f>
        <v>1515</v>
      </c>
      <c r="AB305" s="18">
        <f>VLOOKUP($B305,'Published Daily Data'!$B:$BJ,MATCH(AB$1,'Published Daily Data'!$B$1:$BJ$1,0),TRUE)</f>
        <v>-3399</v>
      </c>
      <c r="AC305" s="18">
        <f>VLOOKUP($B305,'Published Daily Data'!$B:$BJ,MATCH(AC$1,'Published Daily Data'!$B$1:$BJ$1,0),TRUE)</f>
        <v>38917</v>
      </c>
      <c r="AD305" s="18">
        <f>VLOOKUP($B305,'Published Daily Data'!$B:$BJ,MATCH(AD$1,'Published Daily Data'!$B$1:$BJ$1,0),TRUE)</f>
        <v>53188</v>
      </c>
      <c r="AE305" s="18">
        <f>VLOOKUP($B305,'Published Daily Data'!$B:$BJ,MATCH(AE$1,'Published Daily Data'!$B$1:$BJ$1,0),TRUE)</f>
        <v>45555</v>
      </c>
      <c r="AF305" s="18">
        <f>VLOOKUP($B305,'Published Daily Data'!$B:$BJ,MATCH(AF$1,'Published Daily Data'!$B$1:$BJ$1,0),TRUE)</f>
        <v>19084</v>
      </c>
      <c r="AG305" s="18">
        <f>VLOOKUP($B305,'Published Daily Data'!$B:$BJ,MATCH(AG$1,'Published Daily Data'!$B$1:$BJ$1,0),TRUE)</f>
        <v>5062</v>
      </c>
    </row>
    <row r="306" spans="1:33">
      <c r="A306" s="19"/>
      <c r="B306" s="25">
        <f t="shared" si="5"/>
        <v>44735</v>
      </c>
      <c r="C306" s="18">
        <f>VLOOKUP($B306,'Published Daily Data'!$B:$BJ,MATCH(C$1,'Published Daily Data'!$B$1:$BJ$1,0),TRUE)</f>
        <v>155359</v>
      </c>
      <c r="D306" s="18">
        <f>VLOOKUP($B306,'Published Daily Data'!$B:$BJ,MATCH(D$1,'Published Daily Data'!$B$1:$BJ$1,0),TRUE)</f>
        <v>151722</v>
      </c>
      <c r="E306" s="18">
        <f>VLOOKUP($B306,'Published Daily Data'!$B:$BJ,MATCH(E$1,'Published Daily Data'!$B$1:$BJ$1,0),TRUE)</f>
        <v>383241</v>
      </c>
      <c r="F306" s="18">
        <f>VLOOKUP($B306,'Published Daily Data'!$B:$BJ,MATCH(F$1,'Published Daily Data'!$B$1:$BJ$1,0),TRUE)</f>
        <v>280899</v>
      </c>
      <c r="G306" s="18">
        <f>VLOOKUP($B306,'Published Daily Data'!$B:$BJ,MATCH(G$1,'Published Daily Data'!$B$1:$BJ$1,0),TRUE)</f>
        <v>0</v>
      </c>
      <c r="H306" s="18">
        <f>VLOOKUP($B306,'Published Daily Data'!$B:$BJ,MATCH(H$1,'Published Daily Data'!$B$1:$BJ$1,0),TRUE)</f>
        <v>119</v>
      </c>
      <c r="I306" s="18">
        <f>VLOOKUP($B306,'Published Daily Data'!$B:$BJ,MATCH(I$1,'Published Daily Data'!$B$1:$BJ$1,0),TRUE)</f>
        <v>27390</v>
      </c>
      <c r="J306" s="18">
        <f>VLOOKUP($B306,'Published Daily Data'!$B:$BJ,MATCH(J$1,'Published Daily Data'!$B$1:$BJ$1,0),TRUE)</f>
        <v>0</v>
      </c>
      <c r="K306" s="18">
        <f>VLOOKUP($B306,'Published Daily Data'!$B:$BJ,MATCH(K$1,'Published Daily Data'!$B$1:$BJ$1,0),TRUE)</f>
        <v>334045</v>
      </c>
      <c r="L306" s="18">
        <f>VLOOKUP($B306,'Published Daily Data'!$B:$BJ,MATCH(L$1,'Published Daily Data'!$B$1:$BJ$1,0),TRUE)</f>
        <v>1031</v>
      </c>
      <c r="M306" s="18">
        <f>VLOOKUP($B306,'Published Daily Data'!$B:$BJ,MATCH(M$1,'Published Daily Data'!$B$1:$BJ$1,0),TRUE)</f>
        <v>15345</v>
      </c>
      <c r="N306" s="18">
        <f>VLOOKUP($B306,'Published Daily Data'!$B:$BJ,MATCH(N$1,'Published Daily Data'!$B$1:$BJ$1,0),TRUE)</f>
        <v>3717</v>
      </c>
      <c r="O306" s="18">
        <f>VLOOKUP($B306,'Published Daily Data'!$B:$BJ,MATCH(O$1,'Published Daily Data'!$B$1:$BJ$1,0),TRUE)</f>
        <v>0</v>
      </c>
      <c r="P306" s="18">
        <f>VLOOKUP($B306,'Published Daily Data'!$B:$BJ,MATCH(P$1,'Published Daily Data'!$B$1:$BJ$1,0),TRUE)</f>
        <v>16640</v>
      </c>
      <c r="Q306" s="18">
        <f>VLOOKUP($B306,'Published Daily Data'!$B:$BJ,MATCH(Q$1,'Published Daily Data'!$B$1:$BJ$1,0),TRUE)</f>
        <v>-3812</v>
      </c>
      <c r="R306" s="18">
        <f>VLOOKUP($B306,'Published Daily Data'!$B:$BJ,MATCH(R$1,'Published Daily Data'!$B$1:$BJ$1,0),TRUE)</f>
        <v>33564</v>
      </c>
      <c r="S306" s="18">
        <f>VLOOKUP($B306,'Published Daily Data'!$B:$BJ,MATCH(S$1,'Published Daily Data'!$B$1:$BJ$1,0),TRUE)</f>
        <v>-15198</v>
      </c>
      <c r="T306" s="18">
        <f>VLOOKUP($B306,'Published Daily Data'!$B:$BJ,MATCH(T$1,'Published Daily Data'!$B$1:$BJ$1,0),TRUE)</f>
        <v>-18720</v>
      </c>
      <c r="U306" s="18">
        <f>VLOOKUP($B306,'Published Daily Data'!$B:$BJ,MATCH(U$1,'Published Daily Data'!$B$1:$BJ$1,0),TRUE)</f>
        <v>66087</v>
      </c>
      <c r="V306" s="18">
        <f>VLOOKUP($B306,'Published Daily Data'!$B:$BJ,MATCH(V$1,'Published Daily Data'!$B$1:$BJ$1,0),TRUE)</f>
        <v>-11112</v>
      </c>
      <c r="W306" s="18">
        <f>VLOOKUP($B306,'Published Daily Data'!$B:$BJ,MATCH(W$1,'Published Daily Data'!$B$1:$BJ$1,0),TRUE)</f>
        <v>-12572</v>
      </c>
      <c r="X306" s="18">
        <f>VLOOKUP($B306,'Published Daily Data'!$B:$BJ,MATCH(X$1,'Published Daily Data'!$B$1:$BJ$1,0),TRUE)</f>
        <v>17</v>
      </c>
      <c r="Y306" s="18">
        <f>VLOOKUP($B306,'Published Daily Data'!$B:$BJ,MATCH(Y$1,'Published Daily Data'!$B$1:$BJ$1,0),TRUE)</f>
        <v>1967</v>
      </c>
      <c r="Z306" s="18">
        <f>VLOOKUP($B306,'Published Daily Data'!$B:$BJ,MATCH(Z$1,'Published Daily Data'!$B$1:$BJ$1,0),TRUE)</f>
        <v>70643</v>
      </c>
      <c r="AA306" s="18">
        <f>VLOOKUP($B306,'Published Daily Data'!$B:$BJ,MATCH(AA$1,'Published Daily Data'!$B$1:$BJ$1,0),TRUE)</f>
        <v>1906</v>
      </c>
      <c r="AB306" s="18">
        <f>VLOOKUP($B306,'Published Daily Data'!$B:$BJ,MATCH(AB$1,'Published Daily Data'!$B$1:$BJ$1,0),TRUE)</f>
        <v>-1022</v>
      </c>
      <c r="AC306" s="18">
        <f>VLOOKUP($B306,'Published Daily Data'!$B:$BJ,MATCH(AC$1,'Published Daily Data'!$B$1:$BJ$1,0),TRUE)</f>
        <v>36043</v>
      </c>
      <c r="AD306" s="18">
        <f>VLOOKUP($B306,'Published Daily Data'!$B:$BJ,MATCH(AD$1,'Published Daily Data'!$B$1:$BJ$1,0),TRUE)</f>
        <v>49021</v>
      </c>
      <c r="AE306" s="18">
        <f>VLOOKUP($B306,'Published Daily Data'!$B:$BJ,MATCH(AE$1,'Published Daily Data'!$B$1:$BJ$1,0),TRUE)</f>
        <v>45019</v>
      </c>
      <c r="AF306" s="18">
        <f>VLOOKUP($B306,'Published Daily Data'!$B:$BJ,MATCH(AF$1,'Published Daily Data'!$B$1:$BJ$1,0),TRUE)</f>
        <v>17091</v>
      </c>
      <c r="AG306" s="18">
        <f>VLOOKUP($B306,'Published Daily Data'!$B:$BJ,MATCH(AG$1,'Published Daily Data'!$B$1:$BJ$1,0),TRUE)</f>
        <v>5337</v>
      </c>
    </row>
    <row r="307" spans="1:33">
      <c r="A307" s="19"/>
      <c r="B307" s="25">
        <f t="shared" si="5"/>
        <v>44736</v>
      </c>
      <c r="C307" s="18">
        <f>VLOOKUP($B307,'Published Daily Data'!$B:$BJ,MATCH(C$1,'Published Daily Data'!$B$1:$BJ$1,0),TRUE)</f>
        <v>150941</v>
      </c>
      <c r="D307" s="18">
        <f>VLOOKUP($B307,'Published Daily Data'!$B:$BJ,MATCH(D$1,'Published Daily Data'!$B$1:$BJ$1,0),TRUE)</f>
        <v>152803</v>
      </c>
      <c r="E307" s="18">
        <f>VLOOKUP($B307,'Published Daily Data'!$B:$BJ,MATCH(E$1,'Published Daily Data'!$B$1:$BJ$1,0),TRUE)</f>
        <v>384061</v>
      </c>
      <c r="F307" s="18">
        <f>VLOOKUP($B307,'Published Daily Data'!$B:$BJ,MATCH(F$1,'Published Daily Data'!$B$1:$BJ$1,0),TRUE)</f>
        <v>272087</v>
      </c>
      <c r="G307" s="18">
        <f>VLOOKUP($B307,'Published Daily Data'!$B:$BJ,MATCH(G$1,'Published Daily Data'!$B$1:$BJ$1,0),TRUE)</f>
        <v>0</v>
      </c>
      <c r="H307" s="18">
        <f>VLOOKUP($B307,'Published Daily Data'!$B:$BJ,MATCH(H$1,'Published Daily Data'!$B$1:$BJ$1,0),TRUE)</f>
        <v>120</v>
      </c>
      <c r="I307" s="18">
        <f>VLOOKUP($B307,'Published Daily Data'!$B:$BJ,MATCH(I$1,'Published Daily Data'!$B$1:$BJ$1,0),TRUE)</f>
        <v>27432</v>
      </c>
      <c r="J307" s="18">
        <f>VLOOKUP($B307,'Published Daily Data'!$B:$BJ,MATCH(J$1,'Published Daily Data'!$B$1:$BJ$1,0),TRUE)</f>
        <v>0</v>
      </c>
      <c r="K307" s="18">
        <f>VLOOKUP($B307,'Published Daily Data'!$B:$BJ,MATCH(K$1,'Published Daily Data'!$B$1:$BJ$1,0),TRUE)</f>
        <v>343107</v>
      </c>
      <c r="L307" s="18">
        <f>VLOOKUP($B307,'Published Daily Data'!$B:$BJ,MATCH(L$1,'Published Daily Data'!$B$1:$BJ$1,0),TRUE)</f>
        <v>1055</v>
      </c>
      <c r="M307" s="18">
        <f>VLOOKUP($B307,'Published Daily Data'!$B:$BJ,MATCH(M$1,'Published Daily Data'!$B$1:$BJ$1,0),TRUE)</f>
        <v>6930</v>
      </c>
      <c r="N307" s="18">
        <f>VLOOKUP($B307,'Published Daily Data'!$B:$BJ,MATCH(N$1,'Published Daily Data'!$B$1:$BJ$1,0),TRUE)</f>
        <v>3817</v>
      </c>
      <c r="O307" s="18">
        <f>VLOOKUP($B307,'Published Daily Data'!$B:$BJ,MATCH(O$1,'Published Daily Data'!$B$1:$BJ$1,0),TRUE)</f>
        <v>0</v>
      </c>
      <c r="P307" s="18">
        <f>VLOOKUP($B307,'Published Daily Data'!$B:$BJ,MATCH(P$1,'Published Daily Data'!$B$1:$BJ$1,0),TRUE)</f>
        <v>14642</v>
      </c>
      <c r="Q307" s="18">
        <f>VLOOKUP($B307,'Published Daily Data'!$B:$BJ,MATCH(Q$1,'Published Daily Data'!$B$1:$BJ$1,0),TRUE)</f>
        <v>-1311</v>
      </c>
      <c r="R307" s="18">
        <f>VLOOKUP($B307,'Published Daily Data'!$B:$BJ,MATCH(R$1,'Published Daily Data'!$B$1:$BJ$1,0),TRUE)</f>
        <v>32778</v>
      </c>
      <c r="S307" s="18">
        <f>VLOOKUP($B307,'Published Daily Data'!$B:$BJ,MATCH(S$1,'Published Daily Data'!$B$1:$BJ$1,0),TRUE)</f>
        <v>-19452</v>
      </c>
      <c r="T307" s="18">
        <f>VLOOKUP($B307,'Published Daily Data'!$B:$BJ,MATCH(T$1,'Published Daily Data'!$B$1:$BJ$1,0),TRUE)</f>
        <v>-21362</v>
      </c>
      <c r="U307" s="18">
        <f>VLOOKUP($B307,'Published Daily Data'!$B:$BJ,MATCH(U$1,'Published Daily Data'!$B$1:$BJ$1,0),TRUE)</f>
        <v>64748</v>
      </c>
      <c r="V307" s="18">
        <f>VLOOKUP($B307,'Published Daily Data'!$B:$BJ,MATCH(V$1,'Published Daily Data'!$B$1:$BJ$1,0),TRUE)</f>
        <v>-10306</v>
      </c>
      <c r="W307" s="18">
        <f>VLOOKUP($B307,'Published Daily Data'!$B:$BJ,MATCH(W$1,'Published Daily Data'!$B$1:$BJ$1,0),TRUE)</f>
        <v>-9826</v>
      </c>
      <c r="X307" s="18">
        <f>VLOOKUP($B307,'Published Daily Data'!$B:$BJ,MATCH(X$1,'Published Daily Data'!$B$1:$BJ$1,0),TRUE)</f>
        <v>35</v>
      </c>
      <c r="Y307" s="18">
        <f>VLOOKUP($B307,'Published Daily Data'!$B:$BJ,MATCH(Y$1,'Published Daily Data'!$B$1:$BJ$1,0),TRUE)</f>
        <v>2046</v>
      </c>
      <c r="Z307" s="18">
        <f>VLOOKUP($B307,'Published Daily Data'!$B:$BJ,MATCH(Z$1,'Published Daily Data'!$B$1:$BJ$1,0),TRUE)</f>
        <v>71148</v>
      </c>
      <c r="AA307" s="18">
        <f>VLOOKUP($B307,'Published Daily Data'!$B:$BJ,MATCH(AA$1,'Published Daily Data'!$B$1:$BJ$1,0),TRUE)</f>
        <v>2683</v>
      </c>
      <c r="AB307" s="18">
        <f>VLOOKUP($B307,'Published Daily Data'!$B:$BJ,MATCH(AB$1,'Published Daily Data'!$B$1:$BJ$1,0),TRUE)</f>
        <v>-2728</v>
      </c>
      <c r="AC307" s="18">
        <f>VLOOKUP($B307,'Published Daily Data'!$B:$BJ,MATCH(AC$1,'Published Daily Data'!$B$1:$BJ$1,0),TRUE)</f>
        <v>34088</v>
      </c>
      <c r="AD307" s="18">
        <f>VLOOKUP($B307,'Published Daily Data'!$B:$BJ,MATCH(AD$1,'Published Daily Data'!$B$1:$BJ$1,0),TRUE)</f>
        <v>48681</v>
      </c>
      <c r="AE307" s="18">
        <f>VLOOKUP($B307,'Published Daily Data'!$B:$BJ,MATCH(AE$1,'Published Daily Data'!$B$1:$BJ$1,0),TRUE)</f>
        <v>44090</v>
      </c>
      <c r="AF307" s="18">
        <f>VLOOKUP($B307,'Published Daily Data'!$B:$BJ,MATCH(AF$1,'Published Daily Data'!$B$1:$BJ$1,0),TRUE)</f>
        <v>16182</v>
      </c>
      <c r="AG307" s="18">
        <f>VLOOKUP($B307,'Published Daily Data'!$B:$BJ,MATCH(AG$1,'Published Daily Data'!$B$1:$BJ$1,0),TRUE)</f>
        <v>5951</v>
      </c>
    </row>
    <row r="308" spans="1:33">
      <c r="A308" s="19"/>
      <c r="B308" s="25">
        <f t="shared" si="5"/>
        <v>44737</v>
      </c>
      <c r="C308" s="18">
        <f>VLOOKUP($B308,'Published Daily Data'!$B:$BJ,MATCH(C$1,'Published Daily Data'!$B$1:$BJ$1,0),TRUE)</f>
        <v>150703</v>
      </c>
      <c r="D308" s="18">
        <f>VLOOKUP($B308,'Published Daily Data'!$B:$BJ,MATCH(D$1,'Published Daily Data'!$B$1:$BJ$1,0),TRUE)</f>
        <v>148434</v>
      </c>
      <c r="E308" s="18">
        <f>VLOOKUP($B308,'Published Daily Data'!$B:$BJ,MATCH(E$1,'Published Daily Data'!$B$1:$BJ$1,0),TRUE)</f>
        <v>366973</v>
      </c>
      <c r="F308" s="18">
        <f>VLOOKUP($B308,'Published Daily Data'!$B:$BJ,MATCH(F$1,'Published Daily Data'!$B$1:$BJ$1,0),TRUE)</f>
        <v>257861</v>
      </c>
      <c r="G308" s="18">
        <f>VLOOKUP($B308,'Published Daily Data'!$B:$BJ,MATCH(G$1,'Published Daily Data'!$B$1:$BJ$1,0),TRUE)</f>
        <v>0</v>
      </c>
      <c r="H308" s="18">
        <f>VLOOKUP($B308,'Published Daily Data'!$B:$BJ,MATCH(H$1,'Published Daily Data'!$B$1:$BJ$1,0),TRUE)</f>
        <v>120</v>
      </c>
      <c r="I308" s="18">
        <f>VLOOKUP($B308,'Published Daily Data'!$B:$BJ,MATCH(I$1,'Published Daily Data'!$B$1:$BJ$1,0),TRUE)</f>
        <v>27388</v>
      </c>
      <c r="J308" s="18">
        <f>VLOOKUP($B308,'Published Daily Data'!$B:$BJ,MATCH(J$1,'Published Daily Data'!$B$1:$BJ$1,0),TRUE)</f>
        <v>0</v>
      </c>
      <c r="K308" s="18">
        <f>VLOOKUP($B308,'Published Daily Data'!$B:$BJ,MATCH(K$1,'Published Daily Data'!$B$1:$BJ$1,0),TRUE)</f>
        <v>324048</v>
      </c>
      <c r="L308" s="18">
        <f>VLOOKUP($B308,'Published Daily Data'!$B:$BJ,MATCH(L$1,'Published Daily Data'!$B$1:$BJ$1,0),TRUE)</f>
        <v>649</v>
      </c>
      <c r="M308" s="18">
        <f>VLOOKUP($B308,'Published Daily Data'!$B:$BJ,MATCH(M$1,'Published Daily Data'!$B$1:$BJ$1,0),TRUE)</f>
        <v>9562</v>
      </c>
      <c r="N308" s="18">
        <f>VLOOKUP($B308,'Published Daily Data'!$B:$BJ,MATCH(N$1,'Published Daily Data'!$B$1:$BJ$1,0),TRUE)</f>
        <v>4076</v>
      </c>
      <c r="O308" s="18">
        <f>VLOOKUP($B308,'Published Daily Data'!$B:$BJ,MATCH(O$1,'Published Daily Data'!$B$1:$BJ$1,0),TRUE)</f>
        <v>0</v>
      </c>
      <c r="P308" s="18">
        <f>VLOOKUP($B308,'Published Daily Data'!$B:$BJ,MATCH(P$1,'Published Daily Data'!$B$1:$BJ$1,0),TRUE)</f>
        <v>11414</v>
      </c>
      <c r="Q308" s="18">
        <f>VLOOKUP($B308,'Published Daily Data'!$B:$BJ,MATCH(Q$1,'Published Daily Data'!$B$1:$BJ$1,0),TRUE)</f>
        <v>-2156</v>
      </c>
      <c r="R308" s="18">
        <f>VLOOKUP($B308,'Published Daily Data'!$B:$BJ,MATCH(R$1,'Published Daily Data'!$B$1:$BJ$1,0),TRUE)</f>
        <v>34825</v>
      </c>
      <c r="S308" s="18">
        <f>VLOOKUP($B308,'Published Daily Data'!$B:$BJ,MATCH(S$1,'Published Daily Data'!$B$1:$BJ$1,0),TRUE)</f>
        <v>3965</v>
      </c>
      <c r="T308" s="18">
        <f>VLOOKUP($B308,'Published Daily Data'!$B:$BJ,MATCH(T$1,'Published Daily Data'!$B$1:$BJ$1,0),TRUE)</f>
        <v>-20923</v>
      </c>
      <c r="U308" s="18">
        <f>VLOOKUP($B308,'Published Daily Data'!$B:$BJ,MATCH(U$1,'Published Daily Data'!$B$1:$BJ$1,0),TRUE)</f>
        <v>67895</v>
      </c>
      <c r="V308" s="18">
        <f>VLOOKUP($B308,'Published Daily Data'!$B:$BJ,MATCH(V$1,'Published Daily Data'!$B$1:$BJ$1,0),TRUE)</f>
        <v>-10107</v>
      </c>
      <c r="W308" s="18">
        <f>VLOOKUP($B308,'Published Daily Data'!$B:$BJ,MATCH(W$1,'Published Daily Data'!$B$1:$BJ$1,0),TRUE)</f>
        <v>-11529</v>
      </c>
      <c r="X308" s="18">
        <f>VLOOKUP($B308,'Published Daily Data'!$B:$BJ,MATCH(X$1,'Published Daily Data'!$B$1:$BJ$1,0),TRUE)</f>
        <v>0</v>
      </c>
      <c r="Y308" s="18">
        <f>VLOOKUP($B308,'Published Daily Data'!$B:$BJ,MATCH(Y$1,'Published Daily Data'!$B$1:$BJ$1,0),TRUE)</f>
        <v>3639</v>
      </c>
      <c r="Z308" s="18">
        <f>VLOOKUP($B308,'Published Daily Data'!$B:$BJ,MATCH(Z$1,'Published Daily Data'!$B$1:$BJ$1,0),TRUE)</f>
        <v>8937</v>
      </c>
      <c r="AA308" s="18">
        <f>VLOOKUP($B308,'Published Daily Data'!$B:$BJ,MATCH(AA$1,'Published Daily Data'!$B$1:$BJ$1,0),TRUE)</f>
        <v>1426</v>
      </c>
      <c r="AB308" s="18">
        <f>VLOOKUP($B308,'Published Daily Data'!$B:$BJ,MATCH(AB$1,'Published Daily Data'!$B$1:$BJ$1,0),TRUE)</f>
        <v>8926</v>
      </c>
      <c r="AC308" s="18">
        <f>VLOOKUP($B308,'Published Daily Data'!$B:$BJ,MATCH(AC$1,'Published Daily Data'!$B$1:$BJ$1,0),TRUE)</f>
        <v>44328</v>
      </c>
      <c r="AD308" s="18">
        <f>VLOOKUP($B308,'Published Daily Data'!$B:$BJ,MATCH(AD$1,'Published Daily Data'!$B$1:$BJ$1,0),TRUE)</f>
        <v>50301</v>
      </c>
      <c r="AE308" s="18">
        <f>VLOOKUP($B308,'Published Daily Data'!$B:$BJ,MATCH(AE$1,'Published Daily Data'!$B$1:$BJ$1,0),TRUE)</f>
        <v>43894</v>
      </c>
      <c r="AF308" s="18">
        <f>VLOOKUP($B308,'Published Daily Data'!$B:$BJ,MATCH(AF$1,'Published Daily Data'!$B$1:$BJ$1,0),TRUE)</f>
        <v>16624</v>
      </c>
      <c r="AG308" s="18">
        <f>VLOOKUP($B308,'Published Daily Data'!$B:$BJ,MATCH(AG$1,'Published Daily Data'!$B$1:$BJ$1,0),TRUE)</f>
        <v>6402</v>
      </c>
    </row>
    <row r="309" spans="1:33">
      <c r="A309" s="19"/>
      <c r="B309" s="25">
        <f t="shared" si="5"/>
        <v>44738</v>
      </c>
      <c r="C309" s="18">
        <f>VLOOKUP($B309,'Published Daily Data'!$B:$BJ,MATCH(C$1,'Published Daily Data'!$B$1:$BJ$1,0),TRUE)</f>
        <v>153686</v>
      </c>
      <c r="D309" s="18">
        <f>VLOOKUP($B309,'Published Daily Data'!$B:$BJ,MATCH(D$1,'Published Daily Data'!$B$1:$BJ$1,0),TRUE)</f>
        <v>154287</v>
      </c>
      <c r="E309" s="18">
        <f>VLOOKUP($B309,'Published Daily Data'!$B:$BJ,MATCH(E$1,'Published Daily Data'!$B$1:$BJ$1,0),TRUE)</f>
        <v>359074</v>
      </c>
      <c r="F309" s="18">
        <f>VLOOKUP($B309,'Published Daily Data'!$B:$BJ,MATCH(F$1,'Published Daily Data'!$B$1:$BJ$1,0),TRUE)</f>
        <v>237350</v>
      </c>
      <c r="G309" s="18">
        <f>VLOOKUP($B309,'Published Daily Data'!$B:$BJ,MATCH(G$1,'Published Daily Data'!$B$1:$BJ$1,0),TRUE)</f>
        <v>0</v>
      </c>
      <c r="H309" s="18">
        <f>VLOOKUP($B309,'Published Daily Data'!$B:$BJ,MATCH(H$1,'Published Daily Data'!$B$1:$BJ$1,0),TRUE)</f>
        <v>119</v>
      </c>
      <c r="I309" s="18">
        <f>VLOOKUP($B309,'Published Daily Data'!$B:$BJ,MATCH(I$1,'Published Daily Data'!$B$1:$BJ$1,0),TRUE)</f>
        <v>27323</v>
      </c>
      <c r="J309" s="18">
        <f>VLOOKUP($B309,'Published Daily Data'!$B:$BJ,MATCH(J$1,'Published Daily Data'!$B$1:$BJ$1,0),TRUE)</f>
        <v>0</v>
      </c>
      <c r="K309" s="18">
        <f>VLOOKUP($B309,'Published Daily Data'!$B:$BJ,MATCH(K$1,'Published Daily Data'!$B$1:$BJ$1,0),TRUE)</f>
        <v>320784</v>
      </c>
      <c r="L309" s="18">
        <f>VLOOKUP($B309,'Published Daily Data'!$B:$BJ,MATCH(L$1,'Published Daily Data'!$B$1:$BJ$1,0),TRUE)</f>
        <v>706</v>
      </c>
      <c r="M309" s="18">
        <f>VLOOKUP($B309,'Published Daily Data'!$B:$BJ,MATCH(M$1,'Published Daily Data'!$B$1:$BJ$1,0),TRUE)</f>
        <v>4148</v>
      </c>
      <c r="N309" s="18">
        <f>VLOOKUP($B309,'Published Daily Data'!$B:$BJ,MATCH(N$1,'Published Daily Data'!$B$1:$BJ$1,0),TRUE)</f>
        <v>4854</v>
      </c>
      <c r="O309" s="18">
        <f>VLOOKUP($B309,'Published Daily Data'!$B:$BJ,MATCH(O$1,'Published Daily Data'!$B$1:$BJ$1,0),TRUE)</f>
        <v>0</v>
      </c>
      <c r="P309" s="18">
        <f>VLOOKUP($B309,'Published Daily Data'!$B:$BJ,MATCH(P$1,'Published Daily Data'!$B$1:$BJ$1,0),TRUE)</f>
        <v>15279</v>
      </c>
      <c r="Q309" s="18">
        <f>VLOOKUP($B309,'Published Daily Data'!$B:$BJ,MATCH(Q$1,'Published Daily Data'!$B$1:$BJ$1,0),TRUE)</f>
        <v>-1147</v>
      </c>
      <c r="R309" s="18">
        <f>VLOOKUP($B309,'Published Daily Data'!$B:$BJ,MATCH(R$1,'Published Daily Data'!$B$1:$BJ$1,0),TRUE)</f>
        <v>32324</v>
      </c>
      <c r="S309" s="18">
        <f>VLOOKUP($B309,'Published Daily Data'!$B:$BJ,MATCH(S$1,'Published Daily Data'!$B$1:$BJ$1,0),TRUE)</f>
        <v>-1738</v>
      </c>
      <c r="T309" s="18">
        <f>VLOOKUP($B309,'Published Daily Data'!$B:$BJ,MATCH(T$1,'Published Daily Data'!$B$1:$BJ$1,0),TRUE)</f>
        <v>-21484</v>
      </c>
      <c r="U309" s="18">
        <f>VLOOKUP($B309,'Published Daily Data'!$B:$BJ,MATCH(U$1,'Published Daily Data'!$B$1:$BJ$1,0),TRUE)</f>
        <v>65331</v>
      </c>
      <c r="V309" s="18">
        <f>VLOOKUP($B309,'Published Daily Data'!$B:$BJ,MATCH(V$1,'Published Daily Data'!$B$1:$BJ$1,0),TRUE)</f>
        <v>-9809</v>
      </c>
      <c r="W309" s="18">
        <f>VLOOKUP($B309,'Published Daily Data'!$B:$BJ,MATCH(W$1,'Published Daily Data'!$B$1:$BJ$1,0),TRUE)</f>
        <v>-11583</v>
      </c>
      <c r="X309" s="18">
        <f>VLOOKUP($B309,'Published Daily Data'!$B:$BJ,MATCH(X$1,'Published Daily Data'!$B$1:$BJ$1,0),TRUE)</f>
        <v>87</v>
      </c>
      <c r="Y309" s="18">
        <f>VLOOKUP($B309,'Published Daily Data'!$B:$BJ,MATCH(Y$1,'Published Daily Data'!$B$1:$BJ$1,0),TRUE)</f>
        <v>1770</v>
      </c>
      <c r="Z309" s="18">
        <f>VLOOKUP($B309,'Published Daily Data'!$B:$BJ,MATCH(Z$1,'Published Daily Data'!$B$1:$BJ$1,0),TRUE)</f>
        <v>6336</v>
      </c>
      <c r="AA309" s="18">
        <f>VLOOKUP($B309,'Published Daily Data'!$B:$BJ,MATCH(AA$1,'Published Daily Data'!$B$1:$BJ$1,0),TRUE)</f>
        <v>1444</v>
      </c>
      <c r="AB309" s="18">
        <f>VLOOKUP($B309,'Published Daily Data'!$B:$BJ,MATCH(AB$1,'Published Daily Data'!$B$1:$BJ$1,0),TRUE)</f>
        <v>474</v>
      </c>
      <c r="AC309" s="18">
        <f>VLOOKUP($B309,'Published Daily Data'!$B:$BJ,MATCH(AC$1,'Published Daily Data'!$B$1:$BJ$1,0),TRUE)</f>
        <v>36842</v>
      </c>
      <c r="AD309" s="18">
        <f>VLOOKUP($B309,'Published Daily Data'!$B:$BJ,MATCH(AD$1,'Published Daily Data'!$B$1:$BJ$1,0),TRUE)</f>
        <v>55416</v>
      </c>
      <c r="AE309" s="18">
        <f>VLOOKUP($B309,'Published Daily Data'!$B:$BJ,MATCH(AE$1,'Published Daily Data'!$B$1:$BJ$1,0),TRUE)</f>
        <v>44509</v>
      </c>
      <c r="AF309" s="18">
        <f>VLOOKUP($B309,'Published Daily Data'!$B:$BJ,MATCH(AF$1,'Published Daily Data'!$B$1:$BJ$1,0),TRUE)</f>
        <v>16594</v>
      </c>
      <c r="AG309" s="18">
        <f>VLOOKUP($B309,'Published Daily Data'!$B:$BJ,MATCH(AG$1,'Published Daily Data'!$B$1:$BJ$1,0),TRUE)</f>
        <v>6705</v>
      </c>
    </row>
    <row r="310" spans="1:33">
      <c r="A310" s="19"/>
      <c r="B310" s="25">
        <f t="shared" si="5"/>
        <v>44739</v>
      </c>
      <c r="C310" s="18">
        <f>VLOOKUP($B310,'Published Daily Data'!$B:$BJ,MATCH(C$1,'Published Daily Data'!$B$1:$BJ$1,0),TRUE)</f>
        <v>166971</v>
      </c>
      <c r="D310" s="18">
        <f>VLOOKUP($B310,'Published Daily Data'!$B:$BJ,MATCH(D$1,'Published Daily Data'!$B$1:$BJ$1,0),TRUE)</f>
        <v>169362</v>
      </c>
      <c r="E310" s="18">
        <f>VLOOKUP($B310,'Published Daily Data'!$B:$BJ,MATCH(E$1,'Published Daily Data'!$B$1:$BJ$1,0),TRUE)</f>
        <v>386246</v>
      </c>
      <c r="F310" s="18">
        <f>VLOOKUP($B310,'Published Daily Data'!$B:$BJ,MATCH(F$1,'Published Daily Data'!$B$1:$BJ$1,0),TRUE)</f>
        <v>271421</v>
      </c>
      <c r="G310" s="18">
        <f>VLOOKUP($B310,'Published Daily Data'!$B:$BJ,MATCH(G$1,'Published Daily Data'!$B$1:$BJ$1,0),TRUE)</f>
        <v>0</v>
      </c>
      <c r="H310" s="18">
        <f>VLOOKUP($B310,'Published Daily Data'!$B:$BJ,MATCH(H$1,'Published Daily Data'!$B$1:$BJ$1,0),TRUE)</f>
        <v>6314</v>
      </c>
      <c r="I310" s="18">
        <f>VLOOKUP($B310,'Published Daily Data'!$B:$BJ,MATCH(I$1,'Published Daily Data'!$B$1:$BJ$1,0),TRUE)</f>
        <v>27219</v>
      </c>
      <c r="J310" s="18">
        <f>VLOOKUP($B310,'Published Daily Data'!$B:$BJ,MATCH(J$1,'Published Daily Data'!$B$1:$BJ$1,0),TRUE)</f>
        <v>0</v>
      </c>
      <c r="K310" s="18">
        <f>VLOOKUP($B310,'Published Daily Data'!$B:$BJ,MATCH(K$1,'Published Daily Data'!$B$1:$BJ$1,0),TRUE)</f>
        <v>337370</v>
      </c>
      <c r="L310" s="18">
        <f>VLOOKUP($B310,'Published Daily Data'!$B:$BJ,MATCH(L$1,'Published Daily Data'!$B$1:$BJ$1,0),TRUE)</f>
        <v>1047</v>
      </c>
      <c r="M310" s="18">
        <f>VLOOKUP($B310,'Published Daily Data'!$B:$BJ,MATCH(M$1,'Published Daily Data'!$B$1:$BJ$1,0),TRUE)</f>
        <v>8250</v>
      </c>
      <c r="N310" s="18">
        <f>VLOOKUP($B310,'Published Daily Data'!$B:$BJ,MATCH(N$1,'Published Daily Data'!$B$1:$BJ$1,0),TRUE)</f>
        <v>4480</v>
      </c>
      <c r="O310" s="18">
        <f>VLOOKUP($B310,'Published Daily Data'!$B:$BJ,MATCH(O$1,'Published Daily Data'!$B$1:$BJ$1,0),TRUE)</f>
        <v>0</v>
      </c>
      <c r="P310" s="18">
        <f>VLOOKUP($B310,'Published Daily Data'!$B:$BJ,MATCH(P$1,'Published Daily Data'!$B$1:$BJ$1,0),TRUE)</f>
        <v>20064</v>
      </c>
      <c r="Q310" s="18">
        <f>VLOOKUP($B310,'Published Daily Data'!$B:$BJ,MATCH(Q$1,'Published Daily Data'!$B$1:$BJ$1,0),TRUE)</f>
        <v>-1646</v>
      </c>
      <c r="R310" s="18">
        <f>VLOOKUP($B310,'Published Daily Data'!$B:$BJ,MATCH(R$1,'Published Daily Data'!$B$1:$BJ$1,0),TRUE)</f>
        <v>30108</v>
      </c>
      <c r="S310" s="18">
        <f>VLOOKUP($B310,'Published Daily Data'!$B:$BJ,MATCH(S$1,'Published Daily Data'!$B$1:$BJ$1,0),TRUE)</f>
        <v>-27263</v>
      </c>
      <c r="T310" s="18">
        <f>VLOOKUP($B310,'Published Daily Data'!$B:$BJ,MATCH(T$1,'Published Daily Data'!$B$1:$BJ$1,0),TRUE)</f>
        <v>-22256</v>
      </c>
      <c r="U310" s="18">
        <f>VLOOKUP($B310,'Published Daily Data'!$B:$BJ,MATCH(U$1,'Published Daily Data'!$B$1:$BJ$1,0),TRUE)</f>
        <v>56133</v>
      </c>
      <c r="V310" s="18">
        <f>VLOOKUP($B310,'Published Daily Data'!$B:$BJ,MATCH(V$1,'Published Daily Data'!$B$1:$BJ$1,0),TRUE)</f>
        <v>-8837</v>
      </c>
      <c r="W310" s="18">
        <f>VLOOKUP($B310,'Published Daily Data'!$B:$BJ,MATCH(W$1,'Published Daily Data'!$B$1:$BJ$1,0),TRUE)</f>
        <v>-8136</v>
      </c>
      <c r="X310" s="18">
        <f>VLOOKUP($B310,'Published Daily Data'!$B:$BJ,MATCH(X$1,'Published Daily Data'!$B$1:$BJ$1,0),TRUE)</f>
        <v>-3135</v>
      </c>
      <c r="Y310" s="18">
        <f>VLOOKUP($B310,'Published Daily Data'!$B:$BJ,MATCH(Y$1,'Published Daily Data'!$B$1:$BJ$1,0),TRUE)</f>
        <v>2497</v>
      </c>
      <c r="Z310" s="18">
        <f>VLOOKUP($B310,'Published Daily Data'!$B:$BJ,MATCH(Z$1,'Published Daily Data'!$B$1:$BJ$1,0),TRUE)</f>
        <v>58001</v>
      </c>
      <c r="AA310" s="18">
        <f>VLOOKUP($B310,'Published Daily Data'!$B:$BJ,MATCH(AA$1,'Published Daily Data'!$B$1:$BJ$1,0),TRUE)</f>
        <v>3376</v>
      </c>
      <c r="AB310" s="18">
        <f>VLOOKUP($B310,'Published Daily Data'!$B:$BJ,MATCH(AB$1,'Published Daily Data'!$B$1:$BJ$1,0),TRUE)</f>
        <v>-2645</v>
      </c>
      <c r="AC310" s="18">
        <f>VLOOKUP($B310,'Published Daily Data'!$B:$BJ,MATCH(AC$1,'Published Daily Data'!$B$1:$BJ$1,0),TRUE)</f>
        <v>40782</v>
      </c>
      <c r="AD310" s="18">
        <f>VLOOKUP($B310,'Published Daily Data'!$B:$BJ,MATCH(AD$1,'Published Daily Data'!$B$1:$BJ$1,0),TRUE)</f>
        <v>58288</v>
      </c>
      <c r="AE310" s="18">
        <f>VLOOKUP($B310,'Published Daily Data'!$B:$BJ,MATCH(AE$1,'Published Daily Data'!$B$1:$BJ$1,0),TRUE)</f>
        <v>49560</v>
      </c>
      <c r="AF310" s="18">
        <f>VLOOKUP($B310,'Published Daily Data'!$B:$BJ,MATCH(AF$1,'Published Daily Data'!$B$1:$BJ$1,0),TRUE)</f>
        <v>19077</v>
      </c>
      <c r="AG310" s="18">
        <f>VLOOKUP($B310,'Published Daily Data'!$B:$BJ,MATCH(AG$1,'Published Daily Data'!$B$1:$BJ$1,0),TRUE)</f>
        <v>7453</v>
      </c>
    </row>
    <row r="311" spans="1:33">
      <c r="A311" s="19"/>
      <c r="B311" s="25">
        <f t="shared" si="5"/>
        <v>44740</v>
      </c>
      <c r="C311" s="18">
        <f>VLOOKUP($B311,'Published Daily Data'!$B:$BJ,MATCH(C$1,'Published Daily Data'!$B$1:$BJ$1,0),TRUE)</f>
        <v>164643</v>
      </c>
      <c r="D311" s="18">
        <f>VLOOKUP($B311,'Published Daily Data'!$B:$BJ,MATCH(D$1,'Published Daily Data'!$B$1:$BJ$1,0),TRUE)</f>
        <v>158206</v>
      </c>
      <c r="E311" s="18">
        <f>VLOOKUP($B311,'Published Daily Data'!$B:$BJ,MATCH(E$1,'Published Daily Data'!$B$1:$BJ$1,0),TRUE)</f>
        <v>409999</v>
      </c>
      <c r="F311" s="18">
        <f>VLOOKUP($B311,'Published Daily Data'!$B:$BJ,MATCH(F$1,'Published Daily Data'!$B$1:$BJ$1,0),TRUE)</f>
        <v>318947</v>
      </c>
      <c r="G311" s="18">
        <f>VLOOKUP($B311,'Published Daily Data'!$B:$BJ,MATCH(G$1,'Published Daily Data'!$B$1:$BJ$1,0),TRUE)</f>
        <v>0</v>
      </c>
      <c r="H311" s="18">
        <f>VLOOKUP($B311,'Published Daily Data'!$B:$BJ,MATCH(H$1,'Published Daily Data'!$B$1:$BJ$1,0),TRUE)</f>
        <v>119</v>
      </c>
      <c r="I311" s="18">
        <f>VLOOKUP($B311,'Published Daily Data'!$B:$BJ,MATCH(I$1,'Published Daily Data'!$B$1:$BJ$1,0),TRUE)</f>
        <v>27246</v>
      </c>
      <c r="J311" s="18">
        <f>VLOOKUP($B311,'Published Daily Data'!$B:$BJ,MATCH(J$1,'Published Daily Data'!$B$1:$BJ$1,0),TRUE)</f>
        <v>0</v>
      </c>
      <c r="K311" s="18">
        <f>VLOOKUP($B311,'Published Daily Data'!$B:$BJ,MATCH(K$1,'Published Daily Data'!$B$1:$BJ$1,0),TRUE)</f>
        <v>325561</v>
      </c>
      <c r="L311" s="18">
        <f>VLOOKUP($B311,'Published Daily Data'!$B:$BJ,MATCH(L$1,'Published Daily Data'!$B$1:$BJ$1,0),TRUE)</f>
        <v>1046</v>
      </c>
      <c r="M311" s="18">
        <f>VLOOKUP($B311,'Published Daily Data'!$B:$BJ,MATCH(M$1,'Published Daily Data'!$B$1:$BJ$1,0),TRUE)</f>
        <v>49984</v>
      </c>
      <c r="N311" s="18">
        <f>VLOOKUP($B311,'Published Daily Data'!$B:$BJ,MATCH(N$1,'Published Daily Data'!$B$1:$BJ$1,0),TRUE)</f>
        <v>4733</v>
      </c>
      <c r="O311" s="18">
        <f>VLOOKUP($B311,'Published Daily Data'!$B:$BJ,MATCH(O$1,'Published Daily Data'!$B$1:$BJ$1,0),TRUE)</f>
        <v>0</v>
      </c>
      <c r="P311" s="18">
        <f>VLOOKUP($B311,'Published Daily Data'!$B:$BJ,MATCH(P$1,'Published Daily Data'!$B$1:$BJ$1,0),TRUE)</f>
        <v>17898</v>
      </c>
      <c r="Q311" s="18">
        <f>VLOOKUP($B311,'Published Daily Data'!$B:$BJ,MATCH(Q$1,'Published Daily Data'!$B$1:$BJ$1,0),TRUE)</f>
        <v>-5629</v>
      </c>
      <c r="R311" s="18">
        <f>VLOOKUP($B311,'Published Daily Data'!$B:$BJ,MATCH(R$1,'Published Daily Data'!$B$1:$BJ$1,0),TRUE)</f>
        <v>38225</v>
      </c>
      <c r="S311" s="18">
        <f>VLOOKUP($B311,'Published Daily Data'!$B:$BJ,MATCH(S$1,'Published Daily Data'!$B$1:$BJ$1,0),TRUE)</f>
        <v>378</v>
      </c>
      <c r="T311" s="18">
        <f>VLOOKUP($B311,'Published Daily Data'!$B:$BJ,MATCH(T$1,'Published Daily Data'!$B$1:$BJ$1,0),TRUE)</f>
        <v>-20396</v>
      </c>
      <c r="U311" s="18">
        <f>VLOOKUP($B311,'Published Daily Data'!$B:$BJ,MATCH(U$1,'Published Daily Data'!$B$1:$BJ$1,0),TRUE)</f>
        <v>62615</v>
      </c>
      <c r="V311" s="18">
        <f>VLOOKUP($B311,'Published Daily Data'!$B:$BJ,MATCH(V$1,'Published Daily Data'!$B$1:$BJ$1,0),TRUE)</f>
        <v>-9216</v>
      </c>
      <c r="W311" s="18">
        <f>VLOOKUP($B311,'Published Daily Data'!$B:$BJ,MATCH(W$1,'Published Daily Data'!$B$1:$BJ$1,0),TRUE)</f>
        <v>-13027</v>
      </c>
      <c r="X311" s="18">
        <f>VLOOKUP($B311,'Published Daily Data'!$B:$BJ,MATCH(X$1,'Published Daily Data'!$B$1:$BJ$1,0),TRUE)</f>
        <v>-8</v>
      </c>
      <c r="Y311" s="18">
        <f>VLOOKUP($B311,'Published Daily Data'!$B:$BJ,MATCH(Y$1,'Published Daily Data'!$B$1:$BJ$1,0),TRUE)</f>
        <v>3362</v>
      </c>
      <c r="Z311" s="18">
        <f>VLOOKUP($B311,'Published Daily Data'!$B:$BJ,MATCH(Z$1,'Published Daily Data'!$B$1:$BJ$1,0),TRUE)</f>
        <v>72086</v>
      </c>
      <c r="AA311" s="18">
        <f>VLOOKUP($B311,'Published Daily Data'!$B:$BJ,MATCH(AA$1,'Published Daily Data'!$B$1:$BJ$1,0),TRUE)</f>
        <v>2246</v>
      </c>
      <c r="AB311" s="18">
        <f>VLOOKUP($B311,'Published Daily Data'!$B:$BJ,MATCH(AB$1,'Published Daily Data'!$B$1:$BJ$1,0),TRUE)</f>
        <v>6089</v>
      </c>
      <c r="AC311" s="18">
        <f>VLOOKUP($B311,'Published Daily Data'!$B:$BJ,MATCH(AC$1,'Published Daily Data'!$B$1:$BJ$1,0),TRUE)</f>
        <v>46234</v>
      </c>
      <c r="AD311" s="18">
        <f>VLOOKUP($B311,'Published Daily Data'!$B:$BJ,MATCH(AD$1,'Published Daily Data'!$B$1:$BJ$1,0),TRUE)</f>
        <v>51556</v>
      </c>
      <c r="AE311" s="18">
        <f>VLOOKUP($B311,'Published Daily Data'!$B:$BJ,MATCH(AE$1,'Published Daily Data'!$B$1:$BJ$1,0),TRUE)</f>
        <v>43633</v>
      </c>
      <c r="AF311" s="18">
        <f>VLOOKUP($B311,'Published Daily Data'!$B:$BJ,MATCH(AF$1,'Published Daily Data'!$B$1:$BJ$1,0),TRUE)</f>
        <v>17037</v>
      </c>
      <c r="AG311" s="18">
        <f>VLOOKUP($B311,'Published Daily Data'!$B:$BJ,MATCH(AG$1,'Published Daily Data'!$B$1:$BJ$1,0),TRUE)</f>
        <v>5864</v>
      </c>
    </row>
    <row r="312" spans="1:33">
      <c r="A312" s="19"/>
      <c r="B312" s="25">
        <f t="shared" si="5"/>
        <v>44741</v>
      </c>
      <c r="C312" s="18">
        <f>VLOOKUP($B312,'Published Daily Data'!$B:$BJ,MATCH(C$1,'Published Daily Data'!$B$1:$BJ$1,0),TRUE)</f>
        <v>155507</v>
      </c>
      <c r="D312" s="18">
        <f>VLOOKUP($B312,'Published Daily Data'!$B:$BJ,MATCH(D$1,'Published Daily Data'!$B$1:$BJ$1,0),TRUE)</f>
        <v>156880</v>
      </c>
      <c r="E312" s="18">
        <f>VLOOKUP($B312,'Published Daily Data'!$B:$BJ,MATCH(E$1,'Published Daily Data'!$B$1:$BJ$1,0),TRUE)</f>
        <v>383498</v>
      </c>
      <c r="F312" s="18">
        <f>VLOOKUP($B312,'Published Daily Data'!$B:$BJ,MATCH(F$1,'Published Daily Data'!$B$1:$BJ$1,0),TRUE)</f>
        <v>285071</v>
      </c>
      <c r="G312" s="18">
        <f>VLOOKUP($B312,'Published Daily Data'!$B:$BJ,MATCH(G$1,'Published Daily Data'!$B$1:$BJ$1,0),TRUE)</f>
        <v>0</v>
      </c>
      <c r="H312" s="18">
        <f>VLOOKUP($B312,'Published Daily Data'!$B:$BJ,MATCH(H$1,'Published Daily Data'!$B$1:$BJ$1,0),TRUE)</f>
        <v>120</v>
      </c>
      <c r="I312" s="18">
        <f>VLOOKUP($B312,'Published Daily Data'!$B:$BJ,MATCH(I$1,'Published Daily Data'!$B$1:$BJ$1,0),TRUE)</f>
        <v>27380</v>
      </c>
      <c r="J312" s="18">
        <f>VLOOKUP($B312,'Published Daily Data'!$B:$BJ,MATCH(J$1,'Published Daily Data'!$B$1:$BJ$1,0),TRUE)</f>
        <v>0</v>
      </c>
      <c r="K312" s="18">
        <f>VLOOKUP($B312,'Published Daily Data'!$B:$BJ,MATCH(K$1,'Published Daily Data'!$B$1:$BJ$1,0),TRUE)</f>
        <v>319682</v>
      </c>
      <c r="L312" s="18">
        <f>VLOOKUP($B312,'Published Daily Data'!$B:$BJ,MATCH(L$1,'Published Daily Data'!$B$1:$BJ$1,0),TRUE)</f>
        <v>1041</v>
      </c>
      <c r="M312" s="18">
        <f>VLOOKUP($B312,'Published Daily Data'!$B:$BJ,MATCH(M$1,'Published Daily Data'!$B$1:$BJ$1,0),TRUE)</f>
        <v>28613</v>
      </c>
      <c r="N312" s="18">
        <f>VLOOKUP($B312,'Published Daily Data'!$B:$BJ,MATCH(N$1,'Published Daily Data'!$B$1:$BJ$1,0),TRUE)</f>
        <v>5087</v>
      </c>
      <c r="O312" s="18">
        <f>VLOOKUP($B312,'Published Daily Data'!$B:$BJ,MATCH(O$1,'Published Daily Data'!$B$1:$BJ$1,0),TRUE)</f>
        <v>0</v>
      </c>
      <c r="P312" s="18">
        <f>VLOOKUP($B312,'Published Daily Data'!$B:$BJ,MATCH(P$1,'Published Daily Data'!$B$1:$BJ$1,0),TRUE)</f>
        <v>14215</v>
      </c>
      <c r="Q312" s="18">
        <f>VLOOKUP($B312,'Published Daily Data'!$B:$BJ,MATCH(Q$1,'Published Daily Data'!$B$1:$BJ$1,0),TRUE)</f>
        <v>-4746</v>
      </c>
      <c r="R312" s="18">
        <f>VLOOKUP($B312,'Published Daily Data'!$B:$BJ,MATCH(R$1,'Published Daily Data'!$B$1:$BJ$1,0),TRUE)</f>
        <v>34746</v>
      </c>
      <c r="S312" s="18">
        <f>VLOOKUP($B312,'Published Daily Data'!$B:$BJ,MATCH(S$1,'Published Daily Data'!$B$1:$BJ$1,0),TRUE)</f>
        <v>-6049</v>
      </c>
      <c r="T312" s="18">
        <f>VLOOKUP($B312,'Published Daily Data'!$B:$BJ,MATCH(T$1,'Published Daily Data'!$B$1:$BJ$1,0),TRUE)</f>
        <v>-22091</v>
      </c>
      <c r="U312" s="18">
        <f>VLOOKUP($B312,'Published Daily Data'!$B:$BJ,MATCH(U$1,'Published Daily Data'!$B$1:$BJ$1,0),TRUE)</f>
        <v>56461</v>
      </c>
      <c r="V312" s="18">
        <f>VLOOKUP($B312,'Published Daily Data'!$B:$BJ,MATCH(V$1,'Published Daily Data'!$B$1:$BJ$1,0),TRUE)</f>
        <v>-8388</v>
      </c>
      <c r="W312" s="18">
        <f>VLOOKUP($B312,'Published Daily Data'!$B:$BJ,MATCH(W$1,'Published Daily Data'!$B$1:$BJ$1,0),TRUE)</f>
        <v>-11964</v>
      </c>
      <c r="X312" s="18">
        <f>VLOOKUP($B312,'Published Daily Data'!$B:$BJ,MATCH(X$1,'Published Daily Data'!$B$1:$BJ$1,0),TRUE)</f>
        <v>57</v>
      </c>
      <c r="Y312" s="18">
        <f>VLOOKUP($B312,'Published Daily Data'!$B:$BJ,MATCH(Y$1,'Published Daily Data'!$B$1:$BJ$1,0),TRUE)</f>
        <v>3160</v>
      </c>
      <c r="Z312" s="18">
        <f>VLOOKUP($B312,'Published Daily Data'!$B:$BJ,MATCH(Z$1,'Published Daily Data'!$B$1:$BJ$1,0),TRUE)</f>
        <v>72750</v>
      </c>
      <c r="AA312" s="18">
        <f>VLOOKUP($B312,'Published Daily Data'!$B:$BJ,MATCH(AA$1,'Published Daily Data'!$B$1:$BJ$1,0),TRUE)</f>
        <v>2832</v>
      </c>
      <c r="AB312" s="18">
        <f>VLOOKUP($B312,'Published Daily Data'!$B:$BJ,MATCH(AB$1,'Published Daily Data'!$B$1:$BJ$1,0),TRUE)</f>
        <v>-3161</v>
      </c>
      <c r="AC312" s="18">
        <f>VLOOKUP($B312,'Published Daily Data'!$B:$BJ,MATCH(AC$1,'Published Daily Data'!$B$1:$BJ$1,0),TRUE)</f>
        <v>44288</v>
      </c>
      <c r="AD312" s="18">
        <f>VLOOKUP($B312,'Published Daily Data'!$B:$BJ,MATCH(AD$1,'Published Daily Data'!$B$1:$BJ$1,0),TRUE)</f>
        <v>51372</v>
      </c>
      <c r="AE312" s="18">
        <f>VLOOKUP($B312,'Published Daily Data'!$B:$BJ,MATCH(AE$1,'Published Daily Data'!$B$1:$BJ$1,0),TRUE)</f>
        <v>41805</v>
      </c>
      <c r="AF312" s="18">
        <f>VLOOKUP($B312,'Published Daily Data'!$B:$BJ,MATCH(AF$1,'Published Daily Data'!$B$1:$BJ$1,0),TRUE)</f>
        <v>14188</v>
      </c>
      <c r="AG312" s="18">
        <f>VLOOKUP($B312,'Published Daily Data'!$B:$BJ,MATCH(AG$1,'Published Daily Data'!$B$1:$BJ$1,0),TRUE)</f>
        <v>5596</v>
      </c>
    </row>
    <row r="313" spans="1:33">
      <c r="A313" s="19"/>
      <c r="B313" s="25">
        <f t="shared" si="5"/>
        <v>44742</v>
      </c>
      <c r="C313" s="18">
        <f>VLOOKUP($B313,'Published Daily Data'!$B:$BJ,MATCH(C$1,'Published Daily Data'!$B$1:$BJ$1,0),TRUE)</f>
        <v>157945</v>
      </c>
      <c r="D313" s="18">
        <f>VLOOKUP($B313,'Published Daily Data'!$B:$BJ,MATCH(D$1,'Published Daily Data'!$B$1:$BJ$1,0),TRUE)</f>
        <v>155605</v>
      </c>
      <c r="E313" s="18">
        <f>VLOOKUP($B313,'Published Daily Data'!$B:$BJ,MATCH(E$1,'Published Daily Data'!$B$1:$BJ$1,0),TRUE)</f>
        <v>368050</v>
      </c>
      <c r="F313" s="18">
        <f>VLOOKUP($B313,'Published Daily Data'!$B:$BJ,MATCH(F$1,'Published Daily Data'!$B$1:$BJ$1,0),TRUE)</f>
        <v>260550</v>
      </c>
      <c r="G313" s="18">
        <f>VLOOKUP($B313,'Published Daily Data'!$B:$BJ,MATCH(G$1,'Published Daily Data'!$B$1:$BJ$1,0),TRUE)</f>
        <v>0</v>
      </c>
      <c r="H313" s="18">
        <f>VLOOKUP($B313,'Published Daily Data'!$B:$BJ,MATCH(H$1,'Published Daily Data'!$B$1:$BJ$1,0),TRUE)</f>
        <v>5053</v>
      </c>
      <c r="I313" s="18">
        <f>VLOOKUP($B313,'Published Daily Data'!$B:$BJ,MATCH(I$1,'Published Daily Data'!$B$1:$BJ$1,0),TRUE)</f>
        <v>27305</v>
      </c>
      <c r="J313" s="18">
        <f>VLOOKUP($B313,'Published Daily Data'!$B:$BJ,MATCH(J$1,'Published Daily Data'!$B$1:$BJ$1,0),TRUE)</f>
        <v>0</v>
      </c>
      <c r="K313" s="18">
        <f>VLOOKUP($B313,'Published Daily Data'!$B:$BJ,MATCH(K$1,'Published Daily Data'!$B$1:$BJ$1,0),TRUE)</f>
        <v>323213</v>
      </c>
      <c r="L313" s="18">
        <f>VLOOKUP($B313,'Published Daily Data'!$B:$BJ,MATCH(L$1,'Published Daily Data'!$B$1:$BJ$1,0),TRUE)</f>
        <v>944</v>
      </c>
      <c r="M313" s="18">
        <f>VLOOKUP($B313,'Published Daily Data'!$B:$BJ,MATCH(M$1,'Published Daily Data'!$B$1:$BJ$1,0),TRUE)</f>
        <v>5310</v>
      </c>
      <c r="N313" s="18">
        <f>VLOOKUP($B313,'Published Daily Data'!$B:$BJ,MATCH(N$1,'Published Daily Data'!$B$1:$BJ$1,0),TRUE)</f>
        <v>4775</v>
      </c>
      <c r="O313" s="18">
        <f>VLOOKUP($B313,'Published Daily Data'!$B:$BJ,MATCH(O$1,'Published Daily Data'!$B$1:$BJ$1,0),TRUE)</f>
        <v>0</v>
      </c>
      <c r="P313" s="18">
        <f>VLOOKUP($B313,'Published Daily Data'!$B:$BJ,MATCH(P$1,'Published Daily Data'!$B$1:$BJ$1,0),TRUE)</f>
        <v>17303</v>
      </c>
      <c r="Q313" s="18">
        <f>VLOOKUP($B313,'Published Daily Data'!$B:$BJ,MATCH(Q$1,'Published Daily Data'!$B$1:$BJ$1,0),TRUE)</f>
        <v>-1570</v>
      </c>
      <c r="R313" s="18">
        <f>VLOOKUP($B313,'Published Daily Data'!$B:$BJ,MATCH(R$1,'Published Daily Data'!$B$1:$BJ$1,0),TRUE)</f>
        <v>31144</v>
      </c>
      <c r="S313" s="18">
        <f>VLOOKUP($B313,'Published Daily Data'!$B:$BJ,MATCH(S$1,'Published Daily Data'!$B$1:$BJ$1,0),TRUE)</f>
        <v>-11584</v>
      </c>
      <c r="T313" s="18">
        <f>VLOOKUP($B313,'Published Daily Data'!$B:$BJ,MATCH(T$1,'Published Daily Data'!$B$1:$BJ$1,0),TRUE)</f>
        <v>-25746</v>
      </c>
      <c r="U313" s="18">
        <f>VLOOKUP($B313,'Published Daily Data'!$B:$BJ,MATCH(U$1,'Published Daily Data'!$B$1:$BJ$1,0),TRUE)</f>
        <v>49754</v>
      </c>
      <c r="V313" s="18">
        <f>VLOOKUP($B313,'Published Daily Data'!$B:$BJ,MATCH(V$1,'Published Daily Data'!$B$1:$BJ$1,0),TRUE)</f>
        <v>-9255</v>
      </c>
      <c r="W313" s="18">
        <f>VLOOKUP($B313,'Published Daily Data'!$B:$BJ,MATCH(W$1,'Published Daily Data'!$B$1:$BJ$1,0),TRUE)</f>
        <v>-6150</v>
      </c>
      <c r="X313" s="18">
        <f>VLOOKUP($B313,'Published Daily Data'!$B:$BJ,MATCH(X$1,'Published Daily Data'!$B$1:$BJ$1,0),TRUE)</f>
        <v>30</v>
      </c>
      <c r="Y313" s="18">
        <f>VLOOKUP($B313,'Published Daily Data'!$B:$BJ,MATCH(Y$1,'Published Daily Data'!$B$1:$BJ$1,0),TRUE)</f>
        <v>2783</v>
      </c>
      <c r="Z313" s="18">
        <f>VLOOKUP($B313,'Published Daily Data'!$B:$BJ,MATCH(Z$1,'Published Daily Data'!$B$1:$BJ$1,0),TRUE)</f>
        <v>62809</v>
      </c>
      <c r="AA313" s="18">
        <f>VLOOKUP($B313,'Published Daily Data'!$B:$BJ,MATCH(AA$1,'Published Daily Data'!$B$1:$BJ$1,0),TRUE)</f>
        <v>2459</v>
      </c>
      <c r="AB313" s="18">
        <f>VLOOKUP($B313,'Published Daily Data'!$B:$BJ,MATCH(AB$1,'Published Daily Data'!$B$1:$BJ$1,0),TRUE)</f>
        <v>-1073</v>
      </c>
      <c r="AC313" s="18">
        <f>VLOOKUP($B313,'Published Daily Data'!$B:$BJ,MATCH(AC$1,'Published Daily Data'!$B$1:$BJ$1,0),TRUE)</f>
        <v>40320</v>
      </c>
      <c r="AD313" s="18">
        <f>VLOOKUP($B313,'Published Daily Data'!$B:$BJ,MATCH(AD$1,'Published Daily Data'!$B$1:$BJ$1,0),TRUE)</f>
        <v>51669</v>
      </c>
      <c r="AE313" s="18">
        <f>VLOOKUP($B313,'Published Daily Data'!$B:$BJ,MATCH(AE$1,'Published Daily Data'!$B$1:$BJ$1,0),TRUE)</f>
        <v>41065</v>
      </c>
      <c r="AF313" s="18">
        <f>VLOOKUP($B313,'Published Daily Data'!$B:$BJ,MATCH(AF$1,'Published Daily Data'!$B$1:$BJ$1,0),TRUE)</f>
        <v>10704</v>
      </c>
      <c r="AG313" s="18">
        <f>VLOOKUP($B313,'Published Daily Data'!$B:$BJ,MATCH(AG$1,'Published Daily Data'!$B$1:$BJ$1,0),TRUE)</f>
        <v>5928</v>
      </c>
    </row>
    <row r="314" spans="1:33">
      <c r="A314" s="19"/>
      <c r="B314" s="25">
        <f t="shared" si="5"/>
        <v>44743</v>
      </c>
      <c r="C314" s="18">
        <f>VLOOKUP($B314,'Published Daily Data'!$B:$BJ,MATCH(C$1,'Published Daily Data'!$B$1:$BJ$1,0),TRUE)</f>
        <v>155294</v>
      </c>
      <c r="D314" s="18">
        <f>VLOOKUP($B314,'Published Daily Data'!$B:$BJ,MATCH(D$1,'Published Daily Data'!$B$1:$BJ$1,0),TRUE)</f>
        <v>154926</v>
      </c>
      <c r="E314" s="18">
        <f>VLOOKUP($B314,'Published Daily Data'!$B:$BJ,MATCH(E$1,'Published Daily Data'!$B$1:$BJ$1,0),TRUE)</f>
        <v>369535</v>
      </c>
      <c r="F314" s="18">
        <f>VLOOKUP($B314,'Published Daily Data'!$B:$BJ,MATCH(F$1,'Published Daily Data'!$B$1:$BJ$1,0),TRUE)</f>
        <v>262062</v>
      </c>
      <c r="G314" s="18">
        <f>VLOOKUP($B314,'Published Daily Data'!$B:$BJ,MATCH(G$1,'Published Daily Data'!$B$1:$BJ$1,0),TRUE)</f>
        <v>0</v>
      </c>
      <c r="H314" s="18">
        <f>VLOOKUP($B314,'Published Daily Data'!$B:$BJ,MATCH(H$1,'Published Daily Data'!$B$1:$BJ$1,0),TRUE)</f>
        <v>101</v>
      </c>
      <c r="I314" s="18">
        <f>VLOOKUP($B314,'Published Daily Data'!$B:$BJ,MATCH(I$1,'Published Daily Data'!$B$1:$BJ$1,0),TRUE)</f>
        <v>27268</v>
      </c>
      <c r="J314" s="18">
        <f>VLOOKUP($B314,'Published Daily Data'!$B:$BJ,MATCH(J$1,'Published Daily Data'!$B$1:$BJ$1,0),TRUE)</f>
        <v>0</v>
      </c>
      <c r="K314" s="18">
        <f>VLOOKUP($B314,'Published Daily Data'!$B:$BJ,MATCH(K$1,'Published Daily Data'!$B$1:$BJ$1,0),TRUE)</f>
        <v>320134</v>
      </c>
      <c r="L314" s="18">
        <f>VLOOKUP($B314,'Published Daily Data'!$B:$BJ,MATCH(L$1,'Published Daily Data'!$B$1:$BJ$1,0),TRUE)</f>
        <v>832</v>
      </c>
      <c r="M314" s="18">
        <f>VLOOKUP($B314,'Published Daily Data'!$B:$BJ,MATCH(M$1,'Published Daily Data'!$B$1:$BJ$1,0),TRUE)</f>
        <v>14872</v>
      </c>
      <c r="N314" s="18">
        <f>VLOOKUP($B314,'Published Daily Data'!$B:$BJ,MATCH(N$1,'Published Daily Data'!$B$1:$BJ$1,0),TRUE)</f>
        <v>4858</v>
      </c>
      <c r="O314" s="18">
        <f>VLOOKUP($B314,'Published Daily Data'!$B:$BJ,MATCH(O$1,'Published Daily Data'!$B$1:$BJ$1,0),TRUE)</f>
        <v>0</v>
      </c>
      <c r="P314" s="18">
        <f>VLOOKUP($B314,'Published Daily Data'!$B:$BJ,MATCH(P$1,'Published Daily Data'!$B$1:$BJ$1,0),TRUE)</f>
        <v>18168</v>
      </c>
      <c r="Q314" s="18">
        <f>VLOOKUP($B314,'Published Daily Data'!$B:$BJ,MATCH(Q$1,'Published Daily Data'!$B$1:$BJ$1,0),TRUE)</f>
        <v>-4134</v>
      </c>
      <c r="R314" s="18">
        <f>VLOOKUP($B314,'Published Daily Data'!$B:$BJ,MATCH(R$1,'Published Daily Data'!$B$1:$BJ$1,0),TRUE)</f>
        <v>32682</v>
      </c>
      <c r="S314" s="18">
        <f>VLOOKUP($B314,'Published Daily Data'!$B:$BJ,MATCH(S$1,'Published Daily Data'!$B$1:$BJ$1,0),TRUE)</f>
        <v>-17671</v>
      </c>
      <c r="T314" s="18">
        <f>VLOOKUP($B314,'Published Daily Data'!$B:$BJ,MATCH(T$1,'Published Daily Data'!$B$1:$BJ$1,0),TRUE)</f>
        <v>-26964</v>
      </c>
      <c r="U314" s="18">
        <f>VLOOKUP($B314,'Published Daily Data'!$B:$BJ,MATCH(U$1,'Published Daily Data'!$B$1:$BJ$1,0),TRUE)</f>
        <v>55557</v>
      </c>
      <c r="V314" s="18">
        <f>VLOOKUP($B314,'Published Daily Data'!$B:$BJ,MATCH(V$1,'Published Daily Data'!$B$1:$BJ$1,0),TRUE)</f>
        <v>-10650</v>
      </c>
      <c r="W314" s="18">
        <f>VLOOKUP($B314,'Published Daily Data'!$B:$BJ,MATCH(W$1,'Published Daily Data'!$B$1:$BJ$1,0),TRUE)</f>
        <v>-6971</v>
      </c>
      <c r="X314" s="18">
        <f>VLOOKUP($B314,'Published Daily Data'!$B:$BJ,MATCH(X$1,'Published Daily Data'!$B$1:$BJ$1,0),TRUE)</f>
        <v>-32</v>
      </c>
      <c r="Y314" s="18">
        <f>VLOOKUP($B314,'Published Daily Data'!$B:$BJ,MATCH(Y$1,'Published Daily Data'!$B$1:$BJ$1,0),TRUE)</f>
        <v>3075</v>
      </c>
      <c r="Z314" s="18">
        <f>VLOOKUP($B314,'Published Daily Data'!$B:$BJ,MATCH(Z$1,'Published Daily Data'!$B$1:$BJ$1,0),TRUE)</f>
        <v>65500</v>
      </c>
      <c r="AA314" s="18">
        <f>VLOOKUP($B314,'Published Daily Data'!$B:$BJ,MATCH(AA$1,'Published Daily Data'!$B$1:$BJ$1,0),TRUE)</f>
        <v>1287</v>
      </c>
      <c r="AB314" s="18">
        <f>VLOOKUP($B314,'Published Daily Data'!$B:$BJ,MATCH(AB$1,'Published Daily Data'!$B$1:$BJ$1,0),TRUE)</f>
        <v>-437</v>
      </c>
      <c r="AC314" s="18">
        <f>VLOOKUP($B314,'Published Daily Data'!$B:$BJ,MATCH(AC$1,'Published Daily Data'!$B$1:$BJ$1,0),TRUE)</f>
        <v>44422</v>
      </c>
      <c r="AD314" s="18">
        <f>VLOOKUP($B314,'Published Daily Data'!$B:$BJ,MATCH(AD$1,'Published Daily Data'!$B$1:$BJ$1,0),TRUE)</f>
        <v>49449</v>
      </c>
      <c r="AE314" s="18">
        <f>VLOOKUP($B314,'Published Daily Data'!$B:$BJ,MATCH(AE$1,'Published Daily Data'!$B$1:$BJ$1,0),TRUE)</f>
        <v>42869</v>
      </c>
      <c r="AF314" s="18">
        <f>VLOOKUP($B314,'Published Daily Data'!$B:$BJ,MATCH(AF$1,'Published Daily Data'!$B$1:$BJ$1,0),TRUE)</f>
        <v>10069</v>
      </c>
      <c r="AG314" s="18">
        <f>VLOOKUP($B314,'Published Daily Data'!$B:$BJ,MATCH(AG$1,'Published Daily Data'!$B$1:$BJ$1,0),TRUE)</f>
        <v>5843</v>
      </c>
    </row>
    <row r="315" spans="1:33">
      <c r="A315" s="19"/>
      <c r="B315" s="25">
        <f t="shared" si="5"/>
        <v>44744</v>
      </c>
      <c r="C315" s="18">
        <f>VLOOKUP($B315,'Published Daily Data'!$B:$BJ,MATCH(C$1,'Published Daily Data'!$B$1:$BJ$1,0),TRUE)</f>
        <v>147469</v>
      </c>
      <c r="D315" s="18">
        <f>VLOOKUP($B315,'Published Daily Data'!$B:$BJ,MATCH(D$1,'Published Daily Data'!$B$1:$BJ$1,0),TRUE)</f>
        <v>144810</v>
      </c>
      <c r="E315" s="18">
        <f>VLOOKUP($B315,'Published Daily Data'!$B:$BJ,MATCH(E$1,'Published Daily Data'!$B$1:$BJ$1,0),TRUE)</f>
        <v>340433</v>
      </c>
      <c r="F315" s="18">
        <f>VLOOKUP($B315,'Published Daily Data'!$B:$BJ,MATCH(F$1,'Published Daily Data'!$B$1:$BJ$1,0),TRUE)</f>
        <v>236405</v>
      </c>
      <c r="G315" s="18">
        <f>VLOOKUP($B315,'Published Daily Data'!$B:$BJ,MATCH(G$1,'Published Daily Data'!$B$1:$BJ$1,0),TRUE)</f>
        <v>0</v>
      </c>
      <c r="H315" s="18">
        <f>VLOOKUP($B315,'Published Daily Data'!$B:$BJ,MATCH(H$1,'Published Daily Data'!$B$1:$BJ$1,0),TRUE)</f>
        <v>117</v>
      </c>
      <c r="I315" s="18">
        <f>VLOOKUP($B315,'Published Daily Data'!$B:$BJ,MATCH(I$1,'Published Daily Data'!$B$1:$BJ$1,0),TRUE)</f>
        <v>27273</v>
      </c>
      <c r="J315" s="18">
        <f>VLOOKUP($B315,'Published Daily Data'!$B:$BJ,MATCH(J$1,'Published Daily Data'!$B$1:$BJ$1,0),TRUE)</f>
        <v>0</v>
      </c>
      <c r="K315" s="18">
        <f>VLOOKUP($B315,'Published Daily Data'!$B:$BJ,MATCH(K$1,'Published Daily Data'!$B$1:$BJ$1,0),TRUE)</f>
        <v>290478</v>
      </c>
      <c r="L315" s="18">
        <f>VLOOKUP($B315,'Published Daily Data'!$B:$BJ,MATCH(L$1,'Published Daily Data'!$B$1:$BJ$1,0),TRUE)</f>
        <v>761</v>
      </c>
      <c r="M315" s="18">
        <f>VLOOKUP($B315,'Published Daily Data'!$B:$BJ,MATCH(M$1,'Published Daily Data'!$B$1:$BJ$1,0),TRUE)</f>
        <v>16132</v>
      </c>
      <c r="N315" s="18">
        <f>VLOOKUP($B315,'Published Daily Data'!$B:$BJ,MATCH(N$1,'Published Daily Data'!$B$1:$BJ$1,0),TRUE)</f>
        <v>4422</v>
      </c>
      <c r="O315" s="18">
        <f>VLOOKUP($B315,'Published Daily Data'!$B:$BJ,MATCH(O$1,'Published Daily Data'!$B$1:$BJ$1,0),TRUE)</f>
        <v>0</v>
      </c>
      <c r="P315" s="18">
        <f>VLOOKUP($B315,'Published Daily Data'!$B:$BJ,MATCH(P$1,'Published Daily Data'!$B$1:$BJ$1,0),TRUE)</f>
        <v>15527</v>
      </c>
      <c r="Q315" s="18">
        <f>VLOOKUP($B315,'Published Daily Data'!$B:$BJ,MATCH(Q$1,'Published Daily Data'!$B$1:$BJ$1,0),TRUE)</f>
        <v>-2792</v>
      </c>
      <c r="R315" s="18">
        <f>VLOOKUP($B315,'Published Daily Data'!$B:$BJ,MATCH(R$1,'Published Daily Data'!$B$1:$BJ$1,0),TRUE)</f>
        <v>29209</v>
      </c>
      <c r="S315" s="18">
        <f>VLOOKUP($B315,'Published Daily Data'!$B:$BJ,MATCH(S$1,'Published Daily Data'!$B$1:$BJ$1,0),TRUE)</f>
        <v>-19980</v>
      </c>
      <c r="T315" s="18">
        <f>VLOOKUP($B315,'Published Daily Data'!$B:$BJ,MATCH(T$1,'Published Daily Data'!$B$1:$BJ$1,0),TRUE)</f>
        <v>-25931</v>
      </c>
      <c r="U315" s="18">
        <f>VLOOKUP($B315,'Published Daily Data'!$B:$BJ,MATCH(U$1,'Published Daily Data'!$B$1:$BJ$1,0),TRUE)</f>
        <v>49480</v>
      </c>
      <c r="V315" s="18">
        <f>VLOOKUP($B315,'Published Daily Data'!$B:$BJ,MATCH(V$1,'Published Daily Data'!$B$1:$BJ$1,0),TRUE)</f>
        <v>-10195</v>
      </c>
      <c r="W315" s="18">
        <f>VLOOKUP($B315,'Published Daily Data'!$B:$BJ,MATCH(W$1,'Published Daily Data'!$B$1:$BJ$1,0),TRUE)</f>
        <v>-8197</v>
      </c>
      <c r="X315" s="18">
        <f>VLOOKUP($B315,'Published Daily Data'!$B:$BJ,MATCH(X$1,'Published Daily Data'!$B$1:$BJ$1,0),TRUE)</f>
        <v>69</v>
      </c>
      <c r="Y315" s="18">
        <f>VLOOKUP($B315,'Published Daily Data'!$B:$BJ,MATCH(Y$1,'Published Daily Data'!$B$1:$BJ$1,0),TRUE)</f>
        <v>3644</v>
      </c>
      <c r="Z315" s="18">
        <f>VLOOKUP($B315,'Published Daily Data'!$B:$BJ,MATCH(Z$1,'Published Daily Data'!$B$1:$BJ$1,0),TRUE)</f>
        <v>59314</v>
      </c>
      <c r="AA315" s="18">
        <f>VLOOKUP($B315,'Published Daily Data'!$B:$BJ,MATCH(AA$1,'Published Daily Data'!$B$1:$BJ$1,0),TRUE)</f>
        <v>1979</v>
      </c>
      <c r="AB315" s="18">
        <f>VLOOKUP($B315,'Published Daily Data'!$B:$BJ,MATCH(AB$1,'Published Daily Data'!$B$1:$BJ$1,0),TRUE)</f>
        <v>-1205</v>
      </c>
      <c r="AC315" s="18">
        <f>VLOOKUP($B315,'Published Daily Data'!$B:$BJ,MATCH(AC$1,'Published Daily Data'!$B$1:$BJ$1,0),TRUE)</f>
        <v>49712</v>
      </c>
      <c r="AD315" s="18">
        <f>VLOOKUP($B315,'Published Daily Data'!$B:$BJ,MATCH(AD$1,'Published Daily Data'!$B$1:$BJ$1,0),TRUE)</f>
        <v>45258</v>
      </c>
      <c r="AE315" s="18">
        <f>VLOOKUP($B315,'Published Daily Data'!$B:$BJ,MATCH(AE$1,'Published Daily Data'!$B$1:$BJ$1,0),TRUE)</f>
        <v>37509</v>
      </c>
      <c r="AF315" s="18">
        <f>VLOOKUP($B315,'Published Daily Data'!$B:$BJ,MATCH(AF$1,'Published Daily Data'!$B$1:$BJ$1,0),TRUE)</f>
        <v>8115</v>
      </c>
      <c r="AG315" s="18">
        <f>VLOOKUP($B315,'Published Daily Data'!$B:$BJ,MATCH(AG$1,'Published Daily Data'!$B$1:$BJ$1,0),TRUE)</f>
        <v>4889</v>
      </c>
    </row>
    <row r="316" spans="1:33">
      <c r="A316" s="19"/>
      <c r="B316" s="25">
        <f t="shared" si="5"/>
        <v>44745</v>
      </c>
      <c r="C316" s="18">
        <f>VLOOKUP($B316,'Published Daily Data'!$B:$BJ,MATCH(C$1,'Published Daily Data'!$B$1:$BJ$1,0),TRUE)</f>
        <v>141858</v>
      </c>
      <c r="D316" s="18">
        <f>VLOOKUP($B316,'Published Daily Data'!$B:$BJ,MATCH(D$1,'Published Daily Data'!$B$1:$BJ$1,0),TRUE)</f>
        <v>140285</v>
      </c>
      <c r="E316" s="18">
        <f>VLOOKUP($B316,'Published Daily Data'!$B:$BJ,MATCH(E$1,'Published Daily Data'!$B$1:$BJ$1,0),TRUE)</f>
        <v>349214</v>
      </c>
      <c r="F316" s="18">
        <f>VLOOKUP($B316,'Published Daily Data'!$B:$BJ,MATCH(F$1,'Published Daily Data'!$B$1:$BJ$1,0),TRUE)</f>
        <v>266083</v>
      </c>
      <c r="G316" s="18">
        <f>VLOOKUP($B316,'Published Daily Data'!$B:$BJ,MATCH(G$1,'Published Daily Data'!$B$1:$BJ$1,0),TRUE)</f>
        <v>0</v>
      </c>
      <c r="H316" s="18">
        <f>VLOOKUP($B316,'Published Daily Data'!$B:$BJ,MATCH(H$1,'Published Daily Data'!$B$1:$BJ$1,0),TRUE)</f>
        <v>117</v>
      </c>
      <c r="I316" s="18">
        <f>VLOOKUP($B316,'Published Daily Data'!$B:$BJ,MATCH(I$1,'Published Daily Data'!$B$1:$BJ$1,0),TRUE)</f>
        <v>27280</v>
      </c>
      <c r="J316" s="18">
        <f>VLOOKUP($B316,'Published Daily Data'!$B:$BJ,MATCH(J$1,'Published Daily Data'!$B$1:$BJ$1,0),TRUE)</f>
        <v>0</v>
      </c>
      <c r="K316" s="18">
        <f>VLOOKUP($B316,'Published Daily Data'!$B:$BJ,MATCH(K$1,'Published Daily Data'!$B$1:$BJ$1,0),TRUE)</f>
        <v>274830</v>
      </c>
      <c r="L316" s="18">
        <f>VLOOKUP($B316,'Published Daily Data'!$B:$BJ,MATCH(L$1,'Published Daily Data'!$B$1:$BJ$1,0),TRUE)</f>
        <v>673</v>
      </c>
      <c r="M316" s="18">
        <f>VLOOKUP($B316,'Published Daily Data'!$B:$BJ,MATCH(M$1,'Published Daily Data'!$B$1:$BJ$1,0),TRUE)</f>
        <v>40612</v>
      </c>
      <c r="N316" s="18">
        <f>VLOOKUP($B316,'Published Daily Data'!$B:$BJ,MATCH(N$1,'Published Daily Data'!$B$1:$BJ$1,0),TRUE)</f>
        <v>4449</v>
      </c>
      <c r="O316" s="18">
        <f>VLOOKUP($B316,'Published Daily Data'!$B:$BJ,MATCH(O$1,'Published Daily Data'!$B$1:$BJ$1,0),TRUE)</f>
        <v>0</v>
      </c>
      <c r="P316" s="18">
        <f>VLOOKUP($B316,'Published Daily Data'!$B:$BJ,MATCH(P$1,'Published Daily Data'!$B$1:$BJ$1,0),TRUE)</f>
        <v>13744</v>
      </c>
      <c r="Q316" s="18">
        <f>VLOOKUP($B316,'Published Daily Data'!$B:$BJ,MATCH(Q$1,'Published Daily Data'!$B$1:$BJ$1,0),TRUE)</f>
        <v>-6193</v>
      </c>
      <c r="R316" s="18">
        <f>VLOOKUP($B316,'Published Daily Data'!$B:$BJ,MATCH(R$1,'Published Daily Data'!$B$1:$BJ$1,0),TRUE)</f>
        <v>28475</v>
      </c>
      <c r="S316" s="18">
        <f>VLOOKUP($B316,'Published Daily Data'!$B:$BJ,MATCH(S$1,'Published Daily Data'!$B$1:$BJ$1,0),TRUE)</f>
        <v>-1180</v>
      </c>
      <c r="T316" s="18">
        <f>VLOOKUP($B316,'Published Daily Data'!$B:$BJ,MATCH(T$1,'Published Daily Data'!$B$1:$BJ$1,0),TRUE)</f>
        <v>-23207</v>
      </c>
      <c r="U316" s="18">
        <f>VLOOKUP($B316,'Published Daily Data'!$B:$BJ,MATCH(U$1,'Published Daily Data'!$B$1:$BJ$1,0),TRUE)</f>
        <v>48983</v>
      </c>
      <c r="V316" s="18">
        <f>VLOOKUP($B316,'Published Daily Data'!$B:$BJ,MATCH(V$1,'Published Daily Data'!$B$1:$BJ$1,0),TRUE)</f>
        <v>-10247</v>
      </c>
      <c r="W316" s="18">
        <f>VLOOKUP($B316,'Published Daily Data'!$B:$BJ,MATCH(W$1,'Published Daily Data'!$B$1:$BJ$1,0),TRUE)</f>
        <v>-7701</v>
      </c>
      <c r="X316" s="18">
        <f>VLOOKUP($B316,'Published Daily Data'!$B:$BJ,MATCH(X$1,'Published Daily Data'!$B$1:$BJ$1,0),TRUE)</f>
        <v>-31</v>
      </c>
      <c r="Y316" s="18">
        <f>VLOOKUP($B316,'Published Daily Data'!$B:$BJ,MATCH(Y$1,'Published Daily Data'!$B$1:$BJ$1,0),TRUE)</f>
        <v>4353</v>
      </c>
      <c r="Z316" s="18">
        <f>VLOOKUP($B316,'Published Daily Data'!$B:$BJ,MATCH(Z$1,'Published Daily Data'!$B$1:$BJ$1,0),TRUE)</f>
        <v>61907</v>
      </c>
      <c r="AA316" s="18">
        <f>VLOOKUP($B316,'Published Daily Data'!$B:$BJ,MATCH(AA$1,'Published Daily Data'!$B$1:$BJ$1,0),TRUE)</f>
        <v>2090</v>
      </c>
      <c r="AB316" s="18">
        <f>VLOOKUP($B316,'Published Daily Data'!$B:$BJ,MATCH(AB$1,'Published Daily Data'!$B$1:$BJ$1,0),TRUE)</f>
        <v>7862</v>
      </c>
      <c r="AC316" s="18">
        <f>VLOOKUP($B316,'Published Daily Data'!$B:$BJ,MATCH(AC$1,'Published Daily Data'!$B$1:$BJ$1,0),TRUE)</f>
        <v>50476</v>
      </c>
      <c r="AD316" s="18">
        <f>VLOOKUP($B316,'Published Daily Data'!$B:$BJ,MATCH(AD$1,'Published Daily Data'!$B$1:$BJ$1,0),TRUE)</f>
        <v>43255</v>
      </c>
      <c r="AE316" s="18">
        <f>VLOOKUP($B316,'Published Daily Data'!$B:$BJ,MATCH(AE$1,'Published Daily Data'!$B$1:$BJ$1,0),TRUE)</f>
        <v>38192</v>
      </c>
      <c r="AF316" s="18">
        <f>VLOOKUP($B316,'Published Daily Data'!$B:$BJ,MATCH(AF$1,'Published Daily Data'!$B$1:$BJ$1,0),TRUE)</f>
        <v>9297</v>
      </c>
      <c r="AG316" s="18">
        <f>VLOOKUP($B316,'Published Daily Data'!$B:$BJ,MATCH(AG$1,'Published Daily Data'!$B$1:$BJ$1,0),TRUE)</f>
        <v>6008</v>
      </c>
    </row>
    <row r="317" spans="1:33">
      <c r="A317" s="19"/>
      <c r="B317" s="25">
        <f t="shared" si="5"/>
        <v>44746</v>
      </c>
      <c r="C317" s="18">
        <f>VLOOKUP($B317,'Published Daily Data'!$B:$BJ,MATCH(C$1,'Published Daily Data'!$B$1:$BJ$1,0),TRUE)</f>
        <v>138626</v>
      </c>
      <c r="D317" s="18">
        <f>VLOOKUP($B317,'Published Daily Data'!$B:$BJ,MATCH(D$1,'Published Daily Data'!$B$1:$BJ$1,0),TRUE)</f>
        <v>141216</v>
      </c>
      <c r="E317" s="18">
        <f>VLOOKUP($B317,'Published Daily Data'!$B:$BJ,MATCH(E$1,'Published Daily Data'!$B$1:$BJ$1,0),TRUE)</f>
        <v>333259</v>
      </c>
      <c r="F317" s="18">
        <f>VLOOKUP($B317,'Published Daily Data'!$B:$BJ,MATCH(F$1,'Published Daily Data'!$B$1:$BJ$1,0),TRUE)</f>
        <v>233467</v>
      </c>
      <c r="G317" s="18">
        <f>VLOOKUP($B317,'Published Daily Data'!$B:$BJ,MATCH(G$1,'Published Daily Data'!$B$1:$BJ$1,0),TRUE)</f>
        <v>0</v>
      </c>
      <c r="H317" s="18">
        <f>VLOOKUP($B317,'Published Daily Data'!$B:$BJ,MATCH(H$1,'Published Daily Data'!$B$1:$BJ$1,0),TRUE)</f>
        <v>118</v>
      </c>
      <c r="I317" s="18">
        <f>VLOOKUP($B317,'Published Daily Data'!$B:$BJ,MATCH(I$1,'Published Daily Data'!$B$1:$BJ$1,0),TRUE)</f>
        <v>27362</v>
      </c>
      <c r="J317" s="18">
        <f>VLOOKUP($B317,'Published Daily Data'!$B:$BJ,MATCH(J$1,'Published Daily Data'!$B$1:$BJ$1,0),TRUE)</f>
        <v>0</v>
      </c>
      <c r="K317" s="18">
        <f>VLOOKUP($B317,'Published Daily Data'!$B:$BJ,MATCH(K$1,'Published Daily Data'!$B$1:$BJ$1,0),TRUE)</f>
        <v>279676</v>
      </c>
      <c r="L317" s="18">
        <f>VLOOKUP($B317,'Published Daily Data'!$B:$BJ,MATCH(L$1,'Published Daily Data'!$B$1:$BJ$1,0),TRUE)</f>
        <v>604</v>
      </c>
      <c r="M317" s="18">
        <f>VLOOKUP($B317,'Published Daily Data'!$B:$BJ,MATCH(M$1,'Published Daily Data'!$B$1:$BJ$1,0),TRUE)</f>
        <v>19354</v>
      </c>
      <c r="N317" s="18">
        <f>VLOOKUP($B317,'Published Daily Data'!$B:$BJ,MATCH(N$1,'Published Daily Data'!$B$1:$BJ$1,0),TRUE)</f>
        <v>4729</v>
      </c>
      <c r="O317" s="18">
        <f>VLOOKUP($B317,'Published Daily Data'!$B:$BJ,MATCH(O$1,'Published Daily Data'!$B$1:$BJ$1,0),TRUE)</f>
        <v>0</v>
      </c>
      <c r="P317" s="18">
        <f>VLOOKUP($B317,'Published Daily Data'!$B:$BJ,MATCH(P$1,'Published Daily Data'!$B$1:$BJ$1,0),TRUE)</f>
        <v>11384</v>
      </c>
      <c r="Q317" s="18">
        <f>VLOOKUP($B317,'Published Daily Data'!$B:$BJ,MATCH(Q$1,'Published Daily Data'!$B$1:$BJ$1,0),TRUE)</f>
        <v>-2976</v>
      </c>
      <c r="R317" s="18">
        <f>VLOOKUP($B317,'Published Daily Data'!$B:$BJ,MATCH(R$1,'Published Daily Data'!$B$1:$BJ$1,0),TRUE)</f>
        <v>28031</v>
      </c>
      <c r="S317" s="18">
        <f>VLOOKUP($B317,'Published Daily Data'!$B:$BJ,MATCH(S$1,'Published Daily Data'!$B$1:$BJ$1,0),TRUE)</f>
        <v>-10102</v>
      </c>
      <c r="T317" s="18">
        <f>VLOOKUP($B317,'Published Daily Data'!$B:$BJ,MATCH(T$1,'Published Daily Data'!$B$1:$BJ$1,0),TRUE)</f>
        <v>-25003</v>
      </c>
      <c r="U317" s="18">
        <f>VLOOKUP($B317,'Published Daily Data'!$B:$BJ,MATCH(U$1,'Published Daily Data'!$B$1:$BJ$1,0),TRUE)</f>
        <v>48895</v>
      </c>
      <c r="V317" s="18">
        <f>VLOOKUP($B317,'Published Daily Data'!$B:$BJ,MATCH(V$1,'Published Daily Data'!$B$1:$BJ$1,0),TRUE)</f>
        <v>-11641</v>
      </c>
      <c r="W317" s="18">
        <f>VLOOKUP($B317,'Published Daily Data'!$B:$BJ,MATCH(W$1,'Published Daily Data'!$B$1:$BJ$1,0),TRUE)</f>
        <v>-12428</v>
      </c>
      <c r="X317" s="18">
        <f>VLOOKUP($B317,'Published Daily Data'!$B:$BJ,MATCH(X$1,'Published Daily Data'!$B$1:$BJ$1,0),TRUE)</f>
        <v>60</v>
      </c>
      <c r="Y317" s="18">
        <f>VLOOKUP($B317,'Published Daily Data'!$B:$BJ,MATCH(Y$1,'Published Daily Data'!$B$1:$BJ$1,0),TRUE)</f>
        <v>3583</v>
      </c>
      <c r="Z317" s="18">
        <f>VLOOKUP($B317,'Published Daily Data'!$B:$BJ,MATCH(Z$1,'Published Daily Data'!$B$1:$BJ$1,0),TRUE)</f>
        <v>57831</v>
      </c>
      <c r="AA317" s="18">
        <f>VLOOKUP($B317,'Published Daily Data'!$B:$BJ,MATCH(AA$1,'Published Daily Data'!$B$1:$BJ$1,0),TRUE)</f>
        <v>1811</v>
      </c>
      <c r="AB317" s="18">
        <f>VLOOKUP($B317,'Published Daily Data'!$B:$BJ,MATCH(AB$1,'Published Daily Data'!$B$1:$BJ$1,0),TRUE)</f>
        <v>1232</v>
      </c>
      <c r="AC317" s="18">
        <f>VLOOKUP($B317,'Published Daily Data'!$B:$BJ,MATCH(AC$1,'Published Daily Data'!$B$1:$BJ$1,0),TRUE)</f>
        <v>44418</v>
      </c>
      <c r="AD317" s="18">
        <f>VLOOKUP($B317,'Published Daily Data'!$B:$BJ,MATCH(AD$1,'Published Daily Data'!$B$1:$BJ$1,0),TRUE)</f>
        <v>45178</v>
      </c>
      <c r="AE317" s="18">
        <f>VLOOKUP($B317,'Published Daily Data'!$B:$BJ,MATCH(AE$1,'Published Daily Data'!$B$1:$BJ$1,0),TRUE)</f>
        <v>38458</v>
      </c>
      <c r="AF317" s="18">
        <f>VLOOKUP($B317,'Published Daily Data'!$B:$BJ,MATCH(AF$1,'Published Daily Data'!$B$1:$BJ$1,0),TRUE)</f>
        <v>8856</v>
      </c>
      <c r="AG317" s="18">
        <f>VLOOKUP($B317,'Published Daily Data'!$B:$BJ,MATCH(AG$1,'Published Daily Data'!$B$1:$BJ$1,0),TRUE)</f>
        <v>5880</v>
      </c>
    </row>
    <row r="318" spans="1:33">
      <c r="A318" s="19"/>
      <c r="B318" s="25">
        <f t="shared" si="5"/>
        <v>44747</v>
      </c>
      <c r="C318" s="18">
        <f>VLOOKUP($B318,'Published Daily Data'!$B:$BJ,MATCH(C$1,'Published Daily Data'!$B$1:$BJ$1,0),TRUE)</f>
        <v>150945</v>
      </c>
      <c r="D318" s="18">
        <f>VLOOKUP($B318,'Published Daily Data'!$B:$BJ,MATCH(D$1,'Published Daily Data'!$B$1:$BJ$1,0),TRUE)</f>
        <v>148306</v>
      </c>
      <c r="E318" s="18">
        <f>VLOOKUP($B318,'Published Daily Data'!$B:$BJ,MATCH(E$1,'Published Daily Data'!$B$1:$BJ$1,0),TRUE)</f>
        <v>334841</v>
      </c>
      <c r="F318" s="18">
        <f>VLOOKUP($B318,'Published Daily Data'!$B:$BJ,MATCH(F$1,'Published Daily Data'!$B$1:$BJ$1,0),TRUE)</f>
        <v>240241</v>
      </c>
      <c r="G318" s="18">
        <f>VLOOKUP($B318,'Published Daily Data'!$B:$BJ,MATCH(G$1,'Published Daily Data'!$B$1:$BJ$1,0),TRUE)</f>
        <v>0</v>
      </c>
      <c r="H318" s="18">
        <f>VLOOKUP($B318,'Published Daily Data'!$B:$BJ,MATCH(H$1,'Published Daily Data'!$B$1:$BJ$1,0),TRUE)</f>
        <v>9878</v>
      </c>
      <c r="I318" s="18">
        <f>VLOOKUP($B318,'Published Daily Data'!$B:$BJ,MATCH(I$1,'Published Daily Data'!$B$1:$BJ$1,0),TRUE)</f>
        <v>27323</v>
      </c>
      <c r="J318" s="18">
        <f>VLOOKUP($B318,'Published Daily Data'!$B:$BJ,MATCH(J$1,'Published Daily Data'!$B$1:$BJ$1,0),TRUE)</f>
        <v>0</v>
      </c>
      <c r="K318" s="18">
        <f>VLOOKUP($B318,'Published Daily Data'!$B:$BJ,MATCH(K$1,'Published Daily Data'!$B$1:$BJ$1,0),TRUE)</f>
        <v>286439</v>
      </c>
      <c r="L318" s="18">
        <f>VLOOKUP($B318,'Published Daily Data'!$B:$BJ,MATCH(L$1,'Published Daily Data'!$B$1:$BJ$1,0),TRUE)</f>
        <v>490</v>
      </c>
      <c r="M318" s="18">
        <f>VLOOKUP($B318,'Published Daily Data'!$B:$BJ,MATCH(M$1,'Published Daily Data'!$B$1:$BJ$1,0),TRUE)</f>
        <v>4258</v>
      </c>
      <c r="N318" s="18">
        <f>VLOOKUP($B318,'Published Daily Data'!$B:$BJ,MATCH(N$1,'Published Daily Data'!$B$1:$BJ$1,0),TRUE)</f>
        <v>5200</v>
      </c>
      <c r="O318" s="18">
        <f>VLOOKUP($B318,'Published Daily Data'!$B:$BJ,MATCH(O$1,'Published Daily Data'!$B$1:$BJ$1,0),TRUE)</f>
        <v>0</v>
      </c>
      <c r="P318" s="18">
        <f>VLOOKUP($B318,'Published Daily Data'!$B:$BJ,MATCH(P$1,'Published Daily Data'!$B$1:$BJ$1,0),TRUE)</f>
        <v>15097</v>
      </c>
      <c r="Q318" s="18">
        <f>VLOOKUP($B318,'Published Daily Data'!$B:$BJ,MATCH(Q$1,'Published Daily Data'!$B$1:$BJ$1,0),TRUE)</f>
        <v>-1297</v>
      </c>
      <c r="R318" s="18">
        <f>VLOOKUP($B318,'Published Daily Data'!$B:$BJ,MATCH(R$1,'Published Daily Data'!$B$1:$BJ$1,0),TRUE)</f>
        <v>32350</v>
      </c>
      <c r="S318" s="18">
        <f>VLOOKUP($B318,'Published Daily Data'!$B:$BJ,MATCH(S$1,'Published Daily Data'!$B$1:$BJ$1,0),TRUE)</f>
        <v>-20124</v>
      </c>
      <c r="T318" s="18">
        <f>VLOOKUP($B318,'Published Daily Data'!$B:$BJ,MATCH(T$1,'Published Daily Data'!$B$1:$BJ$1,0),TRUE)</f>
        <v>-26095</v>
      </c>
      <c r="U318" s="18">
        <f>VLOOKUP($B318,'Published Daily Data'!$B:$BJ,MATCH(U$1,'Published Daily Data'!$B$1:$BJ$1,0),TRUE)</f>
        <v>55855</v>
      </c>
      <c r="V318" s="18">
        <f>VLOOKUP($B318,'Published Daily Data'!$B:$BJ,MATCH(V$1,'Published Daily Data'!$B$1:$BJ$1,0),TRUE)</f>
        <v>-11457</v>
      </c>
      <c r="W318" s="18">
        <f>VLOOKUP($B318,'Published Daily Data'!$B:$BJ,MATCH(W$1,'Published Daily Data'!$B$1:$BJ$1,0),TRUE)</f>
        <v>-11856</v>
      </c>
      <c r="X318" s="18">
        <f>VLOOKUP($B318,'Published Daily Data'!$B:$BJ,MATCH(X$1,'Published Daily Data'!$B$1:$BJ$1,0),TRUE)</f>
        <v>-46</v>
      </c>
      <c r="Y318" s="18">
        <f>VLOOKUP($B318,'Published Daily Data'!$B:$BJ,MATCH(Y$1,'Published Daily Data'!$B$1:$BJ$1,0),TRUE)</f>
        <v>2963</v>
      </c>
      <c r="Z318" s="18">
        <f>VLOOKUP($B318,'Published Daily Data'!$B:$BJ,MATCH(Z$1,'Published Daily Data'!$B$1:$BJ$1,0),TRUE)</f>
        <v>58435</v>
      </c>
      <c r="AA318" s="18">
        <f>VLOOKUP($B318,'Published Daily Data'!$B:$BJ,MATCH(AA$1,'Published Daily Data'!$B$1:$BJ$1,0),TRUE)</f>
        <v>1880</v>
      </c>
      <c r="AB318" s="18">
        <f>VLOOKUP($B318,'Published Daily Data'!$B:$BJ,MATCH(AB$1,'Published Daily Data'!$B$1:$BJ$1,0),TRUE)</f>
        <v>-4309</v>
      </c>
      <c r="AC318" s="18">
        <f>VLOOKUP($B318,'Published Daily Data'!$B:$BJ,MATCH(AC$1,'Published Daily Data'!$B$1:$BJ$1,0),TRUE)</f>
        <v>45062</v>
      </c>
      <c r="AD318" s="18">
        <f>VLOOKUP($B318,'Published Daily Data'!$B:$BJ,MATCH(AD$1,'Published Daily Data'!$B$1:$BJ$1,0),TRUE)</f>
        <v>49537</v>
      </c>
      <c r="AE318" s="18">
        <f>VLOOKUP($B318,'Published Daily Data'!$B:$BJ,MATCH(AE$1,'Published Daily Data'!$B$1:$BJ$1,0),TRUE)</f>
        <v>39350</v>
      </c>
      <c r="AF318" s="18">
        <f>VLOOKUP($B318,'Published Daily Data'!$B:$BJ,MATCH(AF$1,'Published Daily Data'!$B$1:$BJ$1,0),TRUE)</f>
        <v>9926</v>
      </c>
      <c r="AG318" s="18">
        <f>VLOOKUP($B318,'Published Daily Data'!$B:$BJ,MATCH(AG$1,'Published Daily Data'!$B$1:$BJ$1,0),TRUE)</f>
        <v>4970</v>
      </c>
    </row>
    <row r="319" spans="1:33">
      <c r="A319" s="19"/>
      <c r="B319" s="25">
        <f t="shared" si="5"/>
        <v>44748</v>
      </c>
      <c r="C319" s="18">
        <f>VLOOKUP($B319,'Published Daily Data'!$B:$BJ,MATCH(C$1,'Published Daily Data'!$B$1:$BJ$1,0),TRUE)</f>
        <v>153365</v>
      </c>
      <c r="D319" s="18">
        <f>VLOOKUP($B319,'Published Daily Data'!$B:$BJ,MATCH(D$1,'Published Daily Data'!$B$1:$BJ$1,0),TRUE)</f>
        <v>154956</v>
      </c>
      <c r="E319" s="18">
        <f>VLOOKUP($B319,'Published Daily Data'!$B:$BJ,MATCH(E$1,'Published Daily Data'!$B$1:$BJ$1,0),TRUE)</f>
        <v>345735</v>
      </c>
      <c r="F319" s="18">
        <f>VLOOKUP($B319,'Published Daily Data'!$B:$BJ,MATCH(F$1,'Published Daily Data'!$B$1:$BJ$1,0),TRUE)</f>
        <v>256719</v>
      </c>
      <c r="G319" s="18">
        <f>VLOOKUP($B319,'Published Daily Data'!$B:$BJ,MATCH(G$1,'Published Daily Data'!$B$1:$BJ$1,0),TRUE)</f>
        <v>0</v>
      </c>
      <c r="H319" s="18">
        <f>VLOOKUP($B319,'Published Daily Data'!$B:$BJ,MATCH(H$1,'Published Daily Data'!$B$1:$BJ$1,0),TRUE)</f>
        <v>9815</v>
      </c>
      <c r="I319" s="18">
        <f>VLOOKUP($B319,'Published Daily Data'!$B:$BJ,MATCH(I$1,'Published Daily Data'!$B$1:$BJ$1,0),TRUE)</f>
        <v>27202</v>
      </c>
      <c r="J319" s="18">
        <f>VLOOKUP($B319,'Published Daily Data'!$B:$BJ,MATCH(J$1,'Published Daily Data'!$B$1:$BJ$1,0),TRUE)</f>
        <v>0</v>
      </c>
      <c r="K319" s="18">
        <f>VLOOKUP($B319,'Published Daily Data'!$B:$BJ,MATCH(K$1,'Published Daily Data'!$B$1:$BJ$1,0),TRUE)</f>
        <v>287276</v>
      </c>
      <c r="L319" s="18">
        <f>VLOOKUP($B319,'Published Daily Data'!$B:$BJ,MATCH(L$1,'Published Daily Data'!$B$1:$BJ$1,0),TRUE)</f>
        <v>724</v>
      </c>
      <c r="M319" s="18">
        <f>VLOOKUP($B319,'Published Daily Data'!$B:$BJ,MATCH(M$1,'Published Daily Data'!$B$1:$BJ$1,0),TRUE)</f>
        <v>14475</v>
      </c>
      <c r="N319" s="18">
        <f>VLOOKUP($B319,'Published Daily Data'!$B:$BJ,MATCH(N$1,'Published Daily Data'!$B$1:$BJ$1,0),TRUE)</f>
        <v>5025</v>
      </c>
      <c r="O319" s="18">
        <f>VLOOKUP($B319,'Published Daily Data'!$B:$BJ,MATCH(O$1,'Published Daily Data'!$B$1:$BJ$1,0),TRUE)</f>
        <v>0</v>
      </c>
      <c r="P319" s="18">
        <f>VLOOKUP($B319,'Published Daily Data'!$B:$BJ,MATCH(P$1,'Published Daily Data'!$B$1:$BJ$1,0),TRUE)</f>
        <v>16969</v>
      </c>
      <c r="Q319" s="18">
        <f>VLOOKUP($B319,'Published Daily Data'!$B:$BJ,MATCH(Q$1,'Published Daily Data'!$B$1:$BJ$1,0),TRUE)</f>
        <v>-3415</v>
      </c>
      <c r="R319" s="18">
        <f>VLOOKUP($B319,'Published Daily Data'!$B:$BJ,MATCH(R$1,'Published Daily Data'!$B$1:$BJ$1,0),TRUE)</f>
        <v>32762</v>
      </c>
      <c r="S319" s="18">
        <f>VLOOKUP($B319,'Published Daily Data'!$B:$BJ,MATCH(S$1,'Published Daily Data'!$B$1:$BJ$1,0),TRUE)</f>
        <v>-19940</v>
      </c>
      <c r="T319" s="18">
        <f>VLOOKUP($B319,'Published Daily Data'!$B:$BJ,MATCH(T$1,'Published Daily Data'!$B$1:$BJ$1,0),TRUE)</f>
        <v>-26206</v>
      </c>
      <c r="U319" s="18">
        <f>VLOOKUP($B319,'Published Daily Data'!$B:$BJ,MATCH(U$1,'Published Daily Data'!$B$1:$BJ$1,0),TRUE)</f>
        <v>55717</v>
      </c>
      <c r="V319" s="18">
        <f>VLOOKUP($B319,'Published Daily Data'!$B:$BJ,MATCH(V$1,'Published Daily Data'!$B$1:$BJ$1,0),TRUE)</f>
        <v>-10790</v>
      </c>
      <c r="W319" s="18">
        <f>VLOOKUP($B319,'Published Daily Data'!$B:$BJ,MATCH(W$1,'Published Daily Data'!$B$1:$BJ$1,0),TRUE)</f>
        <v>-10765</v>
      </c>
      <c r="X319" s="18">
        <f>VLOOKUP($B319,'Published Daily Data'!$B:$BJ,MATCH(X$1,'Published Daily Data'!$B$1:$BJ$1,0),TRUE)</f>
        <v>30</v>
      </c>
      <c r="Y319" s="18">
        <f>VLOOKUP($B319,'Published Daily Data'!$B:$BJ,MATCH(Y$1,'Published Daily Data'!$B$1:$BJ$1,0),TRUE)</f>
        <v>2936</v>
      </c>
      <c r="Z319" s="18">
        <f>VLOOKUP($B319,'Published Daily Data'!$B:$BJ,MATCH(Z$1,'Published Daily Data'!$B$1:$BJ$1,0),TRUE)</f>
        <v>59995</v>
      </c>
      <c r="AA319" s="18">
        <f>VLOOKUP($B319,'Published Daily Data'!$B:$BJ,MATCH(AA$1,'Published Daily Data'!$B$1:$BJ$1,0),TRUE)</f>
        <v>2434</v>
      </c>
      <c r="AB319" s="18">
        <f>VLOOKUP($B319,'Published Daily Data'!$B:$BJ,MATCH(AB$1,'Published Daily Data'!$B$1:$BJ$1,0),TRUE)</f>
        <v>-635</v>
      </c>
      <c r="AC319" s="18">
        <f>VLOOKUP($B319,'Published Daily Data'!$B:$BJ,MATCH(AC$1,'Published Daily Data'!$B$1:$BJ$1,0),TRUE)</f>
        <v>48874</v>
      </c>
      <c r="AD319" s="18">
        <f>VLOOKUP($B319,'Published Daily Data'!$B:$BJ,MATCH(AD$1,'Published Daily Data'!$B$1:$BJ$1,0),TRUE)</f>
        <v>53534</v>
      </c>
      <c r="AE319" s="18">
        <f>VLOOKUP($B319,'Published Daily Data'!$B:$BJ,MATCH(AE$1,'Published Daily Data'!$B$1:$BJ$1,0),TRUE)</f>
        <v>40382</v>
      </c>
      <c r="AF319" s="18">
        <f>VLOOKUP($B319,'Published Daily Data'!$B:$BJ,MATCH(AF$1,'Published Daily Data'!$B$1:$BJ$1,0),TRUE)</f>
        <v>10243</v>
      </c>
      <c r="AG319" s="18">
        <f>VLOOKUP($B319,'Published Daily Data'!$B:$BJ,MATCH(AG$1,'Published Daily Data'!$B$1:$BJ$1,0),TRUE)</f>
        <v>4654</v>
      </c>
    </row>
    <row r="320" spans="1:33">
      <c r="A320" s="19"/>
      <c r="B320" s="25">
        <f t="shared" si="5"/>
        <v>44749</v>
      </c>
      <c r="C320" s="18">
        <f>VLOOKUP($B320,'Published Daily Data'!$B:$BJ,MATCH(C$1,'Published Daily Data'!$B$1:$BJ$1,0),TRUE)</f>
        <v>158761</v>
      </c>
      <c r="D320" s="18">
        <f>VLOOKUP($B320,'Published Daily Data'!$B:$BJ,MATCH(D$1,'Published Daily Data'!$B$1:$BJ$1,0),TRUE)</f>
        <v>153835</v>
      </c>
      <c r="E320" s="18">
        <f>VLOOKUP($B320,'Published Daily Data'!$B:$BJ,MATCH(E$1,'Published Daily Data'!$B$1:$BJ$1,0),TRUE)</f>
        <v>356419</v>
      </c>
      <c r="F320" s="18">
        <f>VLOOKUP($B320,'Published Daily Data'!$B:$BJ,MATCH(F$1,'Published Daily Data'!$B$1:$BJ$1,0),TRUE)</f>
        <v>263847</v>
      </c>
      <c r="G320" s="18">
        <f>VLOOKUP($B320,'Published Daily Data'!$B:$BJ,MATCH(G$1,'Published Daily Data'!$B$1:$BJ$1,0),TRUE)</f>
        <v>0</v>
      </c>
      <c r="H320" s="18">
        <f>VLOOKUP($B320,'Published Daily Data'!$B:$BJ,MATCH(H$1,'Published Daily Data'!$B$1:$BJ$1,0),TRUE)</f>
        <v>14232</v>
      </c>
      <c r="I320" s="18">
        <f>VLOOKUP($B320,'Published Daily Data'!$B:$BJ,MATCH(I$1,'Published Daily Data'!$B$1:$BJ$1,0),TRUE)</f>
        <v>27126</v>
      </c>
      <c r="J320" s="18">
        <f>VLOOKUP($B320,'Published Daily Data'!$B:$BJ,MATCH(J$1,'Published Daily Data'!$B$1:$BJ$1,0),TRUE)</f>
        <v>0</v>
      </c>
      <c r="K320" s="18">
        <f>VLOOKUP($B320,'Published Daily Data'!$B:$BJ,MATCH(K$1,'Published Daily Data'!$B$1:$BJ$1,0),TRUE)</f>
        <v>295180</v>
      </c>
      <c r="L320" s="18">
        <f>VLOOKUP($B320,'Published Daily Data'!$B:$BJ,MATCH(L$1,'Published Daily Data'!$B$1:$BJ$1,0),TRUE)</f>
        <v>1314</v>
      </c>
      <c r="M320" s="18">
        <f>VLOOKUP($B320,'Published Daily Data'!$B:$BJ,MATCH(M$1,'Published Daily Data'!$B$1:$BJ$1,0),TRUE)</f>
        <v>12952</v>
      </c>
      <c r="N320" s="18">
        <f>VLOOKUP($B320,'Published Daily Data'!$B:$BJ,MATCH(N$1,'Published Daily Data'!$B$1:$BJ$1,0),TRUE)</f>
        <v>5027</v>
      </c>
      <c r="O320" s="18">
        <f>VLOOKUP($B320,'Published Daily Data'!$B:$BJ,MATCH(O$1,'Published Daily Data'!$B$1:$BJ$1,0),TRUE)</f>
        <v>0</v>
      </c>
      <c r="P320" s="18">
        <f>VLOOKUP($B320,'Published Daily Data'!$B:$BJ,MATCH(P$1,'Published Daily Data'!$B$1:$BJ$1,0),TRUE)</f>
        <v>17667</v>
      </c>
      <c r="Q320" s="18">
        <f>VLOOKUP($B320,'Published Daily Data'!$B:$BJ,MATCH(Q$1,'Published Daily Data'!$B$1:$BJ$1,0),TRUE)</f>
        <v>-3362</v>
      </c>
      <c r="R320" s="18">
        <f>VLOOKUP($B320,'Published Daily Data'!$B:$BJ,MATCH(R$1,'Published Daily Data'!$B$1:$BJ$1,0),TRUE)</f>
        <v>30167</v>
      </c>
      <c r="S320" s="18">
        <f>VLOOKUP($B320,'Published Daily Data'!$B:$BJ,MATCH(S$1,'Published Daily Data'!$B$1:$BJ$1,0),TRUE)</f>
        <v>-6109</v>
      </c>
      <c r="T320" s="18">
        <f>VLOOKUP($B320,'Published Daily Data'!$B:$BJ,MATCH(T$1,'Published Daily Data'!$B$1:$BJ$1,0),TRUE)</f>
        <v>-26233</v>
      </c>
      <c r="U320" s="18">
        <f>VLOOKUP($B320,'Published Daily Data'!$B:$BJ,MATCH(U$1,'Published Daily Data'!$B$1:$BJ$1,0),TRUE)</f>
        <v>51476</v>
      </c>
      <c r="V320" s="18">
        <f>VLOOKUP($B320,'Published Daily Data'!$B:$BJ,MATCH(V$1,'Published Daily Data'!$B$1:$BJ$1,0),TRUE)</f>
        <v>-10244</v>
      </c>
      <c r="W320" s="18">
        <f>VLOOKUP($B320,'Published Daily Data'!$B:$BJ,MATCH(W$1,'Published Daily Data'!$B$1:$BJ$1,0),TRUE)</f>
        <v>-11785</v>
      </c>
      <c r="X320" s="18">
        <f>VLOOKUP($B320,'Published Daily Data'!$B:$BJ,MATCH(X$1,'Published Daily Data'!$B$1:$BJ$1,0),TRUE)</f>
        <v>26</v>
      </c>
      <c r="Y320" s="18">
        <f>VLOOKUP($B320,'Published Daily Data'!$B:$BJ,MATCH(Y$1,'Published Daily Data'!$B$1:$BJ$1,0),TRUE)</f>
        <v>2218</v>
      </c>
      <c r="Z320" s="18">
        <f>VLOOKUP($B320,'Published Daily Data'!$B:$BJ,MATCH(Z$1,'Published Daily Data'!$B$1:$BJ$1,0),TRUE)</f>
        <v>62188</v>
      </c>
      <c r="AA320" s="18">
        <f>VLOOKUP($B320,'Published Daily Data'!$B:$BJ,MATCH(AA$1,'Published Daily Data'!$B$1:$BJ$1,0),TRUE)</f>
        <v>1868</v>
      </c>
      <c r="AB320" s="18">
        <f>VLOOKUP($B320,'Published Daily Data'!$B:$BJ,MATCH(AB$1,'Published Daily Data'!$B$1:$BJ$1,0),TRUE)</f>
        <v>-66</v>
      </c>
      <c r="AC320" s="18">
        <f>VLOOKUP($B320,'Published Daily Data'!$B:$BJ,MATCH(AC$1,'Published Daily Data'!$B$1:$BJ$1,0),TRUE)</f>
        <v>50259</v>
      </c>
      <c r="AD320" s="18">
        <f>VLOOKUP($B320,'Published Daily Data'!$B:$BJ,MATCH(AD$1,'Published Daily Data'!$B$1:$BJ$1,0),TRUE)</f>
        <v>47187</v>
      </c>
      <c r="AE320" s="18">
        <f>VLOOKUP($B320,'Published Daily Data'!$B:$BJ,MATCH(AE$1,'Published Daily Data'!$B$1:$BJ$1,0),TRUE)</f>
        <v>41651</v>
      </c>
      <c r="AF320" s="18">
        <f>VLOOKUP($B320,'Published Daily Data'!$B:$BJ,MATCH(AF$1,'Published Daily Data'!$B$1:$BJ$1,0),TRUE)</f>
        <v>11026</v>
      </c>
      <c r="AG320" s="18">
        <f>VLOOKUP($B320,'Published Daily Data'!$B:$BJ,MATCH(AG$1,'Published Daily Data'!$B$1:$BJ$1,0),TRUE)</f>
        <v>5913</v>
      </c>
    </row>
    <row r="321" spans="1:33">
      <c r="A321" s="19"/>
      <c r="B321" s="25">
        <f t="shared" si="5"/>
        <v>44750</v>
      </c>
      <c r="C321" s="18">
        <f>VLOOKUP($B321,'Published Daily Data'!$B:$BJ,MATCH(C$1,'Published Daily Data'!$B$1:$BJ$1,0),TRUE)</f>
        <v>154762</v>
      </c>
      <c r="D321" s="18">
        <f>VLOOKUP($B321,'Published Daily Data'!$B:$BJ,MATCH(D$1,'Published Daily Data'!$B$1:$BJ$1,0),TRUE)</f>
        <v>156028</v>
      </c>
      <c r="E321" s="18">
        <f>VLOOKUP($B321,'Published Daily Data'!$B:$BJ,MATCH(E$1,'Published Daily Data'!$B$1:$BJ$1,0),TRUE)</f>
        <v>360775</v>
      </c>
      <c r="F321" s="18">
        <f>VLOOKUP($B321,'Published Daily Data'!$B:$BJ,MATCH(F$1,'Published Daily Data'!$B$1:$BJ$1,0),TRUE)</f>
        <v>278913</v>
      </c>
      <c r="G321" s="18">
        <f>VLOOKUP($B321,'Published Daily Data'!$B:$BJ,MATCH(G$1,'Published Daily Data'!$B$1:$BJ$1,0),TRUE)</f>
        <v>0</v>
      </c>
      <c r="H321" s="18">
        <f>VLOOKUP($B321,'Published Daily Data'!$B:$BJ,MATCH(H$1,'Published Daily Data'!$B$1:$BJ$1,0),TRUE)</f>
        <v>14803</v>
      </c>
      <c r="I321" s="18">
        <f>VLOOKUP($B321,'Published Daily Data'!$B:$BJ,MATCH(I$1,'Published Daily Data'!$B$1:$BJ$1,0),TRUE)</f>
        <v>27192</v>
      </c>
      <c r="J321" s="18">
        <f>VLOOKUP($B321,'Published Daily Data'!$B:$BJ,MATCH(J$1,'Published Daily Data'!$B$1:$BJ$1,0),TRUE)</f>
        <v>0</v>
      </c>
      <c r="K321" s="18">
        <f>VLOOKUP($B321,'Published Daily Data'!$B:$BJ,MATCH(K$1,'Published Daily Data'!$B$1:$BJ$1,0),TRUE)</f>
        <v>294802</v>
      </c>
      <c r="L321" s="18">
        <f>VLOOKUP($B321,'Published Daily Data'!$B:$BJ,MATCH(L$1,'Published Daily Data'!$B$1:$BJ$1,0),TRUE)</f>
        <v>1542</v>
      </c>
      <c r="M321" s="18">
        <f>VLOOKUP($B321,'Published Daily Data'!$B:$BJ,MATCH(M$1,'Published Daily Data'!$B$1:$BJ$1,0),TRUE)</f>
        <v>16838</v>
      </c>
      <c r="N321" s="18">
        <f>VLOOKUP($B321,'Published Daily Data'!$B:$BJ,MATCH(N$1,'Published Daily Data'!$B$1:$BJ$1,0),TRUE)</f>
        <v>5051</v>
      </c>
      <c r="O321" s="18">
        <f>VLOOKUP($B321,'Published Daily Data'!$B:$BJ,MATCH(O$1,'Published Daily Data'!$B$1:$BJ$1,0),TRUE)</f>
        <v>0</v>
      </c>
      <c r="P321" s="18">
        <f>VLOOKUP($B321,'Published Daily Data'!$B:$BJ,MATCH(P$1,'Published Daily Data'!$B$1:$BJ$1,0),TRUE)</f>
        <v>16658</v>
      </c>
      <c r="Q321" s="18">
        <f>VLOOKUP($B321,'Published Daily Data'!$B:$BJ,MATCH(Q$1,'Published Daily Data'!$B$1:$BJ$1,0),TRUE)</f>
        <v>-4132</v>
      </c>
      <c r="R321" s="18">
        <f>VLOOKUP($B321,'Published Daily Data'!$B:$BJ,MATCH(R$1,'Published Daily Data'!$B$1:$BJ$1,0),TRUE)</f>
        <v>33454</v>
      </c>
      <c r="S321" s="18">
        <f>VLOOKUP($B321,'Published Daily Data'!$B:$BJ,MATCH(S$1,'Published Daily Data'!$B$1:$BJ$1,0),TRUE)</f>
        <v>-11113</v>
      </c>
      <c r="T321" s="18">
        <f>VLOOKUP($B321,'Published Daily Data'!$B:$BJ,MATCH(T$1,'Published Daily Data'!$B$1:$BJ$1,0),TRUE)</f>
        <v>-26182</v>
      </c>
      <c r="U321" s="18">
        <f>VLOOKUP($B321,'Published Daily Data'!$B:$BJ,MATCH(U$1,'Published Daily Data'!$B$1:$BJ$1,0),TRUE)</f>
        <v>57810</v>
      </c>
      <c r="V321" s="18">
        <f>VLOOKUP($B321,'Published Daily Data'!$B:$BJ,MATCH(V$1,'Published Daily Data'!$B$1:$BJ$1,0),TRUE)</f>
        <v>-10020</v>
      </c>
      <c r="W321" s="18">
        <f>VLOOKUP($B321,'Published Daily Data'!$B:$BJ,MATCH(W$1,'Published Daily Data'!$B$1:$BJ$1,0),TRUE)</f>
        <v>-10975</v>
      </c>
      <c r="X321" s="18">
        <f>VLOOKUP($B321,'Published Daily Data'!$B:$BJ,MATCH(X$1,'Published Daily Data'!$B$1:$BJ$1,0),TRUE)</f>
        <v>-63</v>
      </c>
      <c r="Y321" s="18">
        <f>VLOOKUP($B321,'Published Daily Data'!$B:$BJ,MATCH(Y$1,'Published Daily Data'!$B$1:$BJ$1,0),TRUE)</f>
        <v>2453</v>
      </c>
      <c r="Z321" s="18">
        <f>VLOOKUP($B321,'Published Daily Data'!$B:$BJ,MATCH(Z$1,'Published Daily Data'!$B$1:$BJ$1,0),TRUE)</f>
        <v>67236</v>
      </c>
      <c r="AA321" s="18">
        <f>VLOOKUP($B321,'Published Daily Data'!$B:$BJ,MATCH(AA$1,'Published Daily Data'!$B$1:$BJ$1,0),TRUE)</f>
        <v>2475</v>
      </c>
      <c r="AB321" s="18">
        <f>VLOOKUP($B321,'Published Daily Data'!$B:$BJ,MATCH(AB$1,'Published Daily Data'!$B$1:$BJ$1,0),TRUE)</f>
        <v>1721</v>
      </c>
      <c r="AC321" s="18">
        <f>VLOOKUP($B321,'Published Daily Data'!$B:$BJ,MATCH(AC$1,'Published Daily Data'!$B$1:$BJ$1,0),TRUE)</f>
        <v>49521</v>
      </c>
      <c r="AD321" s="18">
        <f>VLOOKUP($B321,'Published Daily Data'!$B:$BJ,MATCH(AD$1,'Published Daily Data'!$B$1:$BJ$1,0),TRUE)</f>
        <v>44972</v>
      </c>
      <c r="AE321" s="18">
        <f>VLOOKUP($B321,'Published Daily Data'!$B:$BJ,MATCH(AE$1,'Published Daily Data'!$B$1:$BJ$1,0),TRUE)</f>
        <v>46061</v>
      </c>
      <c r="AF321" s="18">
        <f>VLOOKUP($B321,'Published Daily Data'!$B:$BJ,MATCH(AF$1,'Published Daily Data'!$B$1:$BJ$1,0),TRUE)</f>
        <v>12868</v>
      </c>
      <c r="AG321" s="18">
        <f>VLOOKUP($B321,'Published Daily Data'!$B:$BJ,MATCH(AG$1,'Published Daily Data'!$B$1:$BJ$1,0),TRUE)</f>
        <v>6169</v>
      </c>
    </row>
    <row r="322" spans="1:33">
      <c r="A322" s="19"/>
      <c r="B322" s="25">
        <f t="shared" si="5"/>
        <v>44751</v>
      </c>
      <c r="C322" s="18">
        <f>VLOOKUP($B322,'Published Daily Data'!$B:$BJ,MATCH(C$1,'Published Daily Data'!$B$1:$BJ$1,0),TRUE)</f>
        <v>150387</v>
      </c>
      <c r="D322" s="18">
        <f>VLOOKUP($B322,'Published Daily Data'!$B:$BJ,MATCH(D$1,'Published Daily Data'!$B$1:$BJ$1,0),TRUE)</f>
        <v>149062</v>
      </c>
      <c r="E322" s="18">
        <f>VLOOKUP($B322,'Published Daily Data'!$B:$BJ,MATCH(E$1,'Published Daily Data'!$B$1:$BJ$1,0),TRUE)</f>
        <v>372579</v>
      </c>
      <c r="F322" s="18">
        <f>VLOOKUP($B322,'Published Daily Data'!$B:$BJ,MATCH(F$1,'Published Daily Data'!$B$1:$BJ$1,0),TRUE)</f>
        <v>287733</v>
      </c>
      <c r="G322" s="18">
        <f>VLOOKUP($B322,'Published Daily Data'!$B:$BJ,MATCH(G$1,'Published Daily Data'!$B$1:$BJ$1,0),TRUE)</f>
        <v>0</v>
      </c>
      <c r="H322" s="18">
        <f>VLOOKUP($B322,'Published Daily Data'!$B:$BJ,MATCH(H$1,'Published Daily Data'!$B$1:$BJ$1,0),TRUE)</f>
        <v>13290</v>
      </c>
      <c r="I322" s="18">
        <f>VLOOKUP($B322,'Published Daily Data'!$B:$BJ,MATCH(I$1,'Published Daily Data'!$B$1:$BJ$1,0),TRUE)</f>
        <v>27222</v>
      </c>
      <c r="J322" s="18">
        <f>VLOOKUP($B322,'Published Daily Data'!$B:$BJ,MATCH(J$1,'Published Daily Data'!$B$1:$BJ$1,0),TRUE)</f>
        <v>0</v>
      </c>
      <c r="K322" s="18">
        <f>VLOOKUP($B322,'Published Daily Data'!$B:$BJ,MATCH(K$1,'Published Daily Data'!$B$1:$BJ$1,0),TRUE)</f>
        <v>294718</v>
      </c>
      <c r="L322" s="18">
        <f>VLOOKUP($B322,'Published Daily Data'!$B:$BJ,MATCH(L$1,'Published Daily Data'!$B$1:$BJ$1,0),TRUE)</f>
        <v>1452</v>
      </c>
      <c r="M322" s="18">
        <f>VLOOKUP($B322,'Published Daily Data'!$B:$BJ,MATCH(M$1,'Published Daily Data'!$B$1:$BJ$1,0),TRUE)</f>
        <v>30321</v>
      </c>
      <c r="N322" s="18">
        <f>VLOOKUP($B322,'Published Daily Data'!$B:$BJ,MATCH(N$1,'Published Daily Data'!$B$1:$BJ$1,0),TRUE)</f>
        <v>5095</v>
      </c>
      <c r="O322" s="18">
        <f>VLOOKUP($B322,'Published Daily Data'!$B:$BJ,MATCH(O$1,'Published Daily Data'!$B$1:$BJ$1,0),TRUE)</f>
        <v>0</v>
      </c>
      <c r="P322" s="18">
        <f>VLOOKUP($B322,'Published Daily Data'!$B:$BJ,MATCH(P$1,'Published Daily Data'!$B$1:$BJ$1,0),TRUE)</f>
        <v>14534</v>
      </c>
      <c r="Q322" s="18">
        <f>VLOOKUP($B322,'Published Daily Data'!$B:$BJ,MATCH(Q$1,'Published Daily Data'!$B$1:$BJ$1,0),TRUE)</f>
        <v>-5453</v>
      </c>
      <c r="R322" s="18">
        <f>VLOOKUP($B322,'Published Daily Data'!$B:$BJ,MATCH(R$1,'Published Daily Data'!$B$1:$BJ$1,0),TRUE)</f>
        <v>35744</v>
      </c>
      <c r="S322" s="18">
        <f>VLOOKUP($B322,'Published Daily Data'!$B:$BJ,MATCH(S$1,'Published Daily Data'!$B$1:$BJ$1,0),TRUE)</f>
        <v>-7072</v>
      </c>
      <c r="T322" s="18">
        <f>VLOOKUP($B322,'Published Daily Data'!$B:$BJ,MATCH(T$1,'Published Daily Data'!$B$1:$BJ$1,0),TRUE)</f>
        <v>-25346</v>
      </c>
      <c r="U322" s="18">
        <f>VLOOKUP($B322,'Published Daily Data'!$B:$BJ,MATCH(U$1,'Published Daily Data'!$B$1:$BJ$1,0),TRUE)</f>
        <v>63083</v>
      </c>
      <c r="V322" s="18">
        <f>VLOOKUP($B322,'Published Daily Data'!$B:$BJ,MATCH(V$1,'Published Daily Data'!$B$1:$BJ$1,0),TRUE)</f>
        <v>-10507</v>
      </c>
      <c r="W322" s="18">
        <f>VLOOKUP($B322,'Published Daily Data'!$B:$BJ,MATCH(W$1,'Published Daily Data'!$B$1:$BJ$1,0),TRUE)</f>
        <v>-13754</v>
      </c>
      <c r="X322" s="18">
        <f>VLOOKUP($B322,'Published Daily Data'!$B:$BJ,MATCH(X$1,'Published Daily Data'!$B$1:$BJ$1,0),TRUE)</f>
        <v>15</v>
      </c>
      <c r="Y322" s="18">
        <f>VLOOKUP($B322,'Published Daily Data'!$B:$BJ,MATCH(Y$1,'Published Daily Data'!$B$1:$BJ$1,0),TRUE)</f>
        <v>3480</v>
      </c>
      <c r="Z322" s="18">
        <f>VLOOKUP($B322,'Published Daily Data'!$B:$BJ,MATCH(Z$1,'Published Daily Data'!$B$1:$BJ$1,0),TRUE)</f>
        <v>69280</v>
      </c>
      <c r="AA322" s="18">
        <f>VLOOKUP($B322,'Published Daily Data'!$B:$BJ,MATCH(AA$1,'Published Daily Data'!$B$1:$BJ$1,0),TRUE)</f>
        <v>2835</v>
      </c>
      <c r="AB322" s="18">
        <f>VLOOKUP($B322,'Published Daily Data'!$B:$BJ,MATCH(AB$1,'Published Daily Data'!$B$1:$BJ$1,0),TRUE)</f>
        <v>5824</v>
      </c>
      <c r="AC322" s="18">
        <f>VLOOKUP($B322,'Published Daily Data'!$B:$BJ,MATCH(AC$1,'Published Daily Data'!$B$1:$BJ$1,0),TRUE)</f>
        <v>49395</v>
      </c>
      <c r="AD322" s="18">
        <f>VLOOKUP($B322,'Published Daily Data'!$B:$BJ,MATCH(AD$1,'Published Daily Data'!$B$1:$BJ$1,0),TRUE)</f>
        <v>43523</v>
      </c>
      <c r="AE322" s="18">
        <f>VLOOKUP($B322,'Published Daily Data'!$B:$BJ,MATCH(AE$1,'Published Daily Data'!$B$1:$BJ$1,0),TRUE)</f>
        <v>43018</v>
      </c>
      <c r="AF322" s="18">
        <f>VLOOKUP($B322,'Published Daily Data'!$B:$BJ,MATCH(AF$1,'Published Daily Data'!$B$1:$BJ$1,0),TRUE)</f>
        <v>12554</v>
      </c>
      <c r="AG322" s="18">
        <f>VLOOKUP($B322,'Published Daily Data'!$B:$BJ,MATCH(AG$1,'Published Daily Data'!$B$1:$BJ$1,0),TRUE)</f>
        <v>6580</v>
      </c>
    </row>
    <row r="323" spans="1:33">
      <c r="A323" s="19"/>
      <c r="B323" s="25">
        <f t="shared" ref="B323:B367" si="6">B324-1</f>
        <v>44752</v>
      </c>
      <c r="C323" s="18">
        <f>VLOOKUP($B323,'Published Daily Data'!$B:$BJ,MATCH(C$1,'Published Daily Data'!$B$1:$BJ$1,0),TRUE)</f>
        <v>147331</v>
      </c>
      <c r="D323" s="18">
        <f>VLOOKUP($B323,'Published Daily Data'!$B:$BJ,MATCH(D$1,'Published Daily Data'!$B$1:$BJ$1,0),TRUE)</f>
        <v>149165</v>
      </c>
      <c r="E323" s="18">
        <f>VLOOKUP($B323,'Published Daily Data'!$B:$BJ,MATCH(E$1,'Published Daily Data'!$B$1:$BJ$1,0),TRUE)</f>
        <v>344136</v>
      </c>
      <c r="F323" s="18">
        <f>VLOOKUP($B323,'Published Daily Data'!$B:$BJ,MATCH(F$1,'Published Daily Data'!$B$1:$BJ$1,0),TRUE)</f>
        <v>261978</v>
      </c>
      <c r="G323" s="18">
        <f>VLOOKUP($B323,'Published Daily Data'!$B:$BJ,MATCH(G$1,'Published Daily Data'!$B$1:$BJ$1,0),TRUE)</f>
        <v>0</v>
      </c>
      <c r="H323" s="18">
        <f>VLOOKUP($B323,'Published Daily Data'!$B:$BJ,MATCH(H$1,'Published Daily Data'!$B$1:$BJ$1,0),TRUE)</f>
        <v>8789</v>
      </c>
      <c r="I323" s="18">
        <f>VLOOKUP($B323,'Published Daily Data'!$B:$BJ,MATCH(I$1,'Published Daily Data'!$B$1:$BJ$1,0),TRUE)</f>
        <v>27232</v>
      </c>
      <c r="J323" s="18">
        <f>VLOOKUP($B323,'Published Daily Data'!$B:$BJ,MATCH(J$1,'Published Daily Data'!$B$1:$BJ$1,0),TRUE)</f>
        <v>0</v>
      </c>
      <c r="K323" s="18">
        <f>VLOOKUP($B323,'Published Daily Data'!$B:$BJ,MATCH(K$1,'Published Daily Data'!$B$1:$BJ$1,0),TRUE)</f>
        <v>280636</v>
      </c>
      <c r="L323" s="18">
        <f>VLOOKUP($B323,'Published Daily Data'!$B:$BJ,MATCH(L$1,'Published Daily Data'!$B$1:$BJ$1,0),TRUE)</f>
        <v>1697</v>
      </c>
      <c r="M323" s="18">
        <f>VLOOKUP($B323,'Published Daily Data'!$B:$BJ,MATCH(M$1,'Published Daily Data'!$B$1:$BJ$1,0),TRUE)</f>
        <v>20720</v>
      </c>
      <c r="N323" s="18">
        <f>VLOOKUP($B323,'Published Daily Data'!$B:$BJ,MATCH(N$1,'Published Daily Data'!$B$1:$BJ$1,0),TRUE)</f>
        <v>4646</v>
      </c>
      <c r="O323" s="18">
        <f>VLOOKUP($B323,'Published Daily Data'!$B:$BJ,MATCH(O$1,'Published Daily Data'!$B$1:$BJ$1,0),TRUE)</f>
        <v>0</v>
      </c>
      <c r="P323" s="18">
        <f>VLOOKUP($B323,'Published Daily Data'!$B:$BJ,MATCH(P$1,'Published Daily Data'!$B$1:$BJ$1,0),TRUE)</f>
        <v>13773</v>
      </c>
      <c r="Q323" s="18">
        <f>VLOOKUP($B323,'Published Daily Data'!$B:$BJ,MATCH(Q$1,'Published Daily Data'!$B$1:$BJ$1,0),TRUE)</f>
        <v>-3953</v>
      </c>
      <c r="R323" s="18">
        <f>VLOOKUP($B323,'Published Daily Data'!$B:$BJ,MATCH(R$1,'Published Daily Data'!$B$1:$BJ$1,0),TRUE)</f>
        <v>36227</v>
      </c>
      <c r="S323" s="18">
        <f>VLOOKUP($B323,'Published Daily Data'!$B:$BJ,MATCH(S$1,'Published Daily Data'!$B$1:$BJ$1,0),TRUE)</f>
        <v>-15997</v>
      </c>
      <c r="T323" s="18">
        <f>VLOOKUP($B323,'Published Daily Data'!$B:$BJ,MATCH(T$1,'Published Daily Data'!$B$1:$BJ$1,0),TRUE)</f>
        <v>-26282</v>
      </c>
      <c r="U323" s="18">
        <f>VLOOKUP($B323,'Published Daily Data'!$B:$BJ,MATCH(U$1,'Published Daily Data'!$B$1:$BJ$1,0),TRUE)</f>
        <v>64387</v>
      </c>
      <c r="V323" s="18">
        <f>VLOOKUP($B323,'Published Daily Data'!$B:$BJ,MATCH(V$1,'Published Daily Data'!$B$1:$BJ$1,0),TRUE)</f>
        <v>-11280</v>
      </c>
      <c r="W323" s="18">
        <f>VLOOKUP($B323,'Published Daily Data'!$B:$BJ,MATCH(W$1,'Published Daily Data'!$B$1:$BJ$1,0),TRUE)</f>
        <v>-14085</v>
      </c>
      <c r="X323" s="18">
        <f>VLOOKUP($B323,'Published Daily Data'!$B:$BJ,MATCH(X$1,'Published Daily Data'!$B$1:$BJ$1,0),TRUE)</f>
        <v>35</v>
      </c>
      <c r="Y323" s="18">
        <f>VLOOKUP($B323,'Published Daily Data'!$B:$BJ,MATCH(Y$1,'Published Daily Data'!$B$1:$BJ$1,0),TRUE)</f>
        <v>3191</v>
      </c>
      <c r="Z323" s="18">
        <f>VLOOKUP($B323,'Published Daily Data'!$B:$BJ,MATCH(Z$1,'Published Daily Data'!$B$1:$BJ$1,0),TRUE)</f>
        <v>66919</v>
      </c>
      <c r="AA323" s="18">
        <f>VLOOKUP($B323,'Published Daily Data'!$B:$BJ,MATCH(AA$1,'Published Daily Data'!$B$1:$BJ$1,0),TRUE)</f>
        <v>3178</v>
      </c>
      <c r="AB323" s="18">
        <f>VLOOKUP($B323,'Published Daily Data'!$B:$BJ,MATCH(AB$1,'Published Daily Data'!$B$1:$BJ$1,0),TRUE)</f>
        <v>-820</v>
      </c>
      <c r="AC323" s="18">
        <f>VLOOKUP($B323,'Published Daily Data'!$B:$BJ,MATCH(AC$1,'Published Daily Data'!$B$1:$BJ$1,0),TRUE)</f>
        <v>46517</v>
      </c>
      <c r="AD323" s="18">
        <f>VLOOKUP($B323,'Published Daily Data'!$B:$BJ,MATCH(AD$1,'Published Daily Data'!$B$1:$BJ$1,0),TRUE)</f>
        <v>38241</v>
      </c>
      <c r="AE323" s="18">
        <f>VLOOKUP($B323,'Published Daily Data'!$B:$BJ,MATCH(AE$1,'Published Daily Data'!$B$1:$BJ$1,0),TRUE)</f>
        <v>42819</v>
      </c>
      <c r="AF323" s="18">
        <f>VLOOKUP($B323,'Published Daily Data'!$B:$BJ,MATCH(AF$1,'Published Daily Data'!$B$1:$BJ$1,0),TRUE)</f>
        <v>12916</v>
      </c>
      <c r="AG323" s="18">
        <f>VLOOKUP($B323,'Published Daily Data'!$B:$BJ,MATCH(AG$1,'Published Daily Data'!$B$1:$BJ$1,0),TRUE)</f>
        <v>6192</v>
      </c>
    </row>
    <row r="324" spans="1:33">
      <c r="A324" s="19"/>
      <c r="B324" s="25">
        <f t="shared" si="6"/>
        <v>44753</v>
      </c>
      <c r="C324" s="18">
        <f>VLOOKUP($B324,'Published Daily Data'!$B:$BJ,MATCH(C$1,'Published Daily Data'!$B$1:$BJ$1,0),TRUE)</f>
        <v>163975</v>
      </c>
      <c r="D324" s="18">
        <f>VLOOKUP($B324,'Published Daily Data'!$B:$BJ,MATCH(D$1,'Published Daily Data'!$B$1:$BJ$1,0),TRUE)</f>
        <v>165003</v>
      </c>
      <c r="E324" s="18">
        <f>VLOOKUP($B324,'Published Daily Data'!$B:$BJ,MATCH(E$1,'Published Daily Data'!$B$1:$BJ$1,0),TRUE)</f>
        <v>350646</v>
      </c>
      <c r="F324" s="18">
        <f>VLOOKUP($B324,'Published Daily Data'!$B:$BJ,MATCH(F$1,'Published Daily Data'!$B$1:$BJ$1,0),TRUE)</f>
        <v>269775</v>
      </c>
      <c r="G324" s="18">
        <f>VLOOKUP($B324,'Published Daily Data'!$B:$BJ,MATCH(G$1,'Published Daily Data'!$B$1:$BJ$1,0),TRUE)</f>
        <v>0</v>
      </c>
      <c r="H324" s="18">
        <f>VLOOKUP($B324,'Published Daily Data'!$B:$BJ,MATCH(H$1,'Published Daily Data'!$B$1:$BJ$1,0),TRUE)</f>
        <v>18796</v>
      </c>
      <c r="I324" s="18">
        <f>VLOOKUP($B324,'Published Daily Data'!$B:$BJ,MATCH(I$1,'Published Daily Data'!$B$1:$BJ$1,0),TRUE)</f>
        <v>27206</v>
      </c>
      <c r="J324" s="18">
        <f>VLOOKUP($B324,'Published Daily Data'!$B:$BJ,MATCH(J$1,'Published Daily Data'!$B$1:$BJ$1,0),TRUE)</f>
        <v>0</v>
      </c>
      <c r="K324" s="18">
        <f>VLOOKUP($B324,'Published Daily Data'!$B:$BJ,MATCH(K$1,'Published Daily Data'!$B$1:$BJ$1,0),TRUE)</f>
        <v>294598</v>
      </c>
      <c r="L324" s="18">
        <f>VLOOKUP($B324,'Published Daily Data'!$B:$BJ,MATCH(L$1,'Published Daily Data'!$B$1:$BJ$1,0),TRUE)</f>
        <v>1654</v>
      </c>
      <c r="M324" s="18">
        <f>VLOOKUP($B324,'Published Daily Data'!$B:$BJ,MATCH(M$1,'Published Daily Data'!$B$1:$BJ$1,0),TRUE)</f>
        <v>3583</v>
      </c>
      <c r="N324" s="18">
        <f>VLOOKUP($B324,'Published Daily Data'!$B:$BJ,MATCH(N$1,'Published Daily Data'!$B$1:$BJ$1,0),TRUE)</f>
        <v>4454</v>
      </c>
      <c r="O324" s="18">
        <f>VLOOKUP($B324,'Published Daily Data'!$B:$BJ,MATCH(O$1,'Published Daily Data'!$B$1:$BJ$1,0),TRUE)</f>
        <v>0</v>
      </c>
      <c r="P324" s="18">
        <f>VLOOKUP($B324,'Published Daily Data'!$B:$BJ,MATCH(P$1,'Published Daily Data'!$B$1:$BJ$1,0),TRUE)</f>
        <v>18953</v>
      </c>
      <c r="Q324" s="18">
        <f>VLOOKUP($B324,'Published Daily Data'!$B:$BJ,MATCH(Q$1,'Published Daily Data'!$B$1:$BJ$1,0),TRUE)</f>
        <v>-899</v>
      </c>
      <c r="R324" s="18">
        <f>VLOOKUP($B324,'Published Daily Data'!$B:$BJ,MATCH(R$1,'Published Daily Data'!$B$1:$BJ$1,0),TRUE)</f>
        <v>34747</v>
      </c>
      <c r="S324" s="18">
        <f>VLOOKUP($B324,'Published Daily Data'!$B:$BJ,MATCH(S$1,'Published Daily Data'!$B$1:$BJ$1,0),TRUE)</f>
        <v>-29609</v>
      </c>
      <c r="T324" s="18">
        <f>VLOOKUP($B324,'Published Daily Data'!$B:$BJ,MATCH(T$1,'Published Daily Data'!$B$1:$BJ$1,0),TRUE)</f>
        <v>-27382</v>
      </c>
      <c r="U324" s="18">
        <f>VLOOKUP($B324,'Published Daily Data'!$B:$BJ,MATCH(U$1,'Published Daily Data'!$B$1:$BJ$1,0),TRUE)</f>
        <v>48388</v>
      </c>
      <c r="V324" s="18">
        <f>VLOOKUP($B324,'Published Daily Data'!$B:$BJ,MATCH(V$1,'Published Daily Data'!$B$1:$BJ$1,0),TRUE)</f>
        <v>-8748</v>
      </c>
      <c r="W324" s="18">
        <f>VLOOKUP($B324,'Published Daily Data'!$B:$BJ,MATCH(W$1,'Published Daily Data'!$B$1:$BJ$1,0),TRUE)</f>
        <v>-8559</v>
      </c>
      <c r="X324" s="18">
        <f>VLOOKUP($B324,'Published Daily Data'!$B:$BJ,MATCH(X$1,'Published Daily Data'!$B$1:$BJ$1,0),TRUE)</f>
        <v>-3623</v>
      </c>
      <c r="Y324" s="18">
        <f>VLOOKUP($B324,'Published Daily Data'!$B:$BJ,MATCH(Y$1,'Published Daily Data'!$B$1:$BJ$1,0),TRUE)</f>
        <v>3169</v>
      </c>
      <c r="Z324" s="18">
        <f>VLOOKUP($B324,'Published Daily Data'!$B:$BJ,MATCH(Z$1,'Published Daily Data'!$B$1:$BJ$1,0),TRUE)</f>
        <v>68559</v>
      </c>
      <c r="AA324" s="18">
        <f>VLOOKUP($B324,'Published Daily Data'!$B:$BJ,MATCH(AA$1,'Published Daily Data'!$B$1:$BJ$1,0),TRUE)</f>
        <v>2138</v>
      </c>
      <c r="AB324" s="18">
        <f>VLOOKUP($B324,'Published Daily Data'!$B:$BJ,MATCH(AB$1,'Published Daily Data'!$B$1:$BJ$1,0),TRUE)</f>
        <v>-2573</v>
      </c>
      <c r="AC324" s="18">
        <f>VLOOKUP($B324,'Published Daily Data'!$B:$BJ,MATCH(AC$1,'Published Daily Data'!$B$1:$BJ$1,0),TRUE)</f>
        <v>55979</v>
      </c>
      <c r="AD324" s="18">
        <f>VLOOKUP($B324,'Published Daily Data'!$B:$BJ,MATCH(AD$1,'Published Daily Data'!$B$1:$BJ$1,0),TRUE)</f>
        <v>51467</v>
      </c>
      <c r="AE324" s="18">
        <f>VLOOKUP($B324,'Published Daily Data'!$B:$BJ,MATCH(AE$1,'Published Daily Data'!$B$1:$BJ$1,0),TRUE)</f>
        <v>44541</v>
      </c>
      <c r="AF324" s="18">
        <f>VLOOKUP($B324,'Published Daily Data'!$B:$BJ,MATCH(AF$1,'Published Daily Data'!$B$1:$BJ$1,0),TRUE)</f>
        <v>15500</v>
      </c>
      <c r="AG324" s="18">
        <f>VLOOKUP($B324,'Published Daily Data'!$B:$BJ,MATCH(AG$1,'Published Daily Data'!$B$1:$BJ$1,0),TRUE)</f>
        <v>7728</v>
      </c>
    </row>
    <row r="325" spans="1:33">
      <c r="A325" s="19"/>
      <c r="B325" s="25">
        <f t="shared" si="6"/>
        <v>44754</v>
      </c>
      <c r="C325" s="18">
        <f>VLOOKUP($B325,'Published Daily Data'!$B:$BJ,MATCH(C$1,'Published Daily Data'!$B$1:$BJ$1,0),TRUE)</f>
        <v>168705</v>
      </c>
      <c r="D325" s="18">
        <f>VLOOKUP($B325,'Published Daily Data'!$B:$BJ,MATCH(D$1,'Published Daily Data'!$B$1:$BJ$1,0),TRUE)</f>
        <v>168206</v>
      </c>
      <c r="E325" s="18">
        <f>VLOOKUP($B325,'Published Daily Data'!$B:$BJ,MATCH(E$1,'Published Daily Data'!$B$1:$BJ$1,0),TRUE)</f>
        <v>363078</v>
      </c>
      <c r="F325" s="18">
        <f>VLOOKUP($B325,'Published Daily Data'!$B:$BJ,MATCH(F$1,'Published Daily Data'!$B$1:$BJ$1,0),TRUE)</f>
        <v>285557</v>
      </c>
      <c r="G325" s="18">
        <f>VLOOKUP($B325,'Published Daily Data'!$B:$BJ,MATCH(G$1,'Published Daily Data'!$B$1:$BJ$1,0),TRUE)</f>
        <v>0</v>
      </c>
      <c r="H325" s="18">
        <f>VLOOKUP($B325,'Published Daily Data'!$B:$BJ,MATCH(H$1,'Published Daily Data'!$B$1:$BJ$1,0),TRUE)</f>
        <v>20283</v>
      </c>
      <c r="I325" s="18">
        <f>VLOOKUP($B325,'Published Daily Data'!$B:$BJ,MATCH(I$1,'Published Daily Data'!$B$1:$BJ$1,0),TRUE)</f>
        <v>27110</v>
      </c>
      <c r="J325" s="18">
        <f>VLOOKUP($B325,'Published Daily Data'!$B:$BJ,MATCH(J$1,'Published Daily Data'!$B$1:$BJ$1,0),TRUE)</f>
        <v>0</v>
      </c>
      <c r="K325" s="18">
        <f>VLOOKUP($B325,'Published Daily Data'!$B:$BJ,MATCH(K$1,'Published Daily Data'!$B$1:$BJ$1,0),TRUE)</f>
        <v>300362</v>
      </c>
      <c r="L325" s="18">
        <f>VLOOKUP($B325,'Published Daily Data'!$B:$BJ,MATCH(L$1,'Published Daily Data'!$B$1:$BJ$1,0),TRUE)</f>
        <v>1399</v>
      </c>
      <c r="M325" s="18">
        <f>VLOOKUP($B325,'Published Daily Data'!$B:$BJ,MATCH(M$1,'Published Daily Data'!$B$1:$BJ$1,0),TRUE)</f>
        <v>8907</v>
      </c>
      <c r="N325" s="18">
        <f>VLOOKUP($B325,'Published Daily Data'!$B:$BJ,MATCH(N$1,'Published Daily Data'!$B$1:$BJ$1,0),TRUE)</f>
        <v>4673</v>
      </c>
      <c r="O325" s="18">
        <f>VLOOKUP($B325,'Published Daily Data'!$B:$BJ,MATCH(O$1,'Published Daily Data'!$B$1:$BJ$1,0),TRUE)</f>
        <v>0</v>
      </c>
      <c r="P325" s="18">
        <f>VLOOKUP($B325,'Published Daily Data'!$B:$BJ,MATCH(P$1,'Published Daily Data'!$B$1:$BJ$1,0),TRUE)</f>
        <v>22937</v>
      </c>
      <c r="Q325" s="18">
        <f>VLOOKUP($B325,'Published Daily Data'!$B:$BJ,MATCH(Q$1,'Published Daily Data'!$B$1:$BJ$1,0),TRUE)</f>
        <v>-2153</v>
      </c>
      <c r="R325" s="18">
        <f>VLOOKUP($B325,'Published Daily Data'!$B:$BJ,MATCH(R$1,'Published Daily Data'!$B$1:$BJ$1,0),TRUE)</f>
        <v>31992</v>
      </c>
      <c r="S325" s="18">
        <f>VLOOKUP($B325,'Published Daily Data'!$B:$BJ,MATCH(S$1,'Published Daily Data'!$B$1:$BJ$1,0),TRUE)</f>
        <v>-19628</v>
      </c>
      <c r="T325" s="18">
        <f>VLOOKUP($B325,'Published Daily Data'!$B:$BJ,MATCH(T$1,'Published Daily Data'!$B$1:$BJ$1,0),TRUE)</f>
        <v>-27013</v>
      </c>
      <c r="U325" s="18">
        <f>VLOOKUP($B325,'Published Daily Data'!$B:$BJ,MATCH(U$1,'Published Daily Data'!$B$1:$BJ$1,0),TRUE)</f>
        <v>39028</v>
      </c>
      <c r="V325" s="18">
        <f>VLOOKUP($B325,'Published Daily Data'!$B:$BJ,MATCH(V$1,'Published Daily Data'!$B$1:$BJ$1,0),TRUE)</f>
        <v>-8248</v>
      </c>
      <c r="W325" s="18">
        <f>VLOOKUP($B325,'Published Daily Data'!$B:$BJ,MATCH(W$1,'Published Daily Data'!$B$1:$BJ$1,0),TRUE)</f>
        <v>-7288</v>
      </c>
      <c r="X325" s="18">
        <f>VLOOKUP($B325,'Published Daily Data'!$B:$BJ,MATCH(X$1,'Published Daily Data'!$B$1:$BJ$1,0),TRUE)</f>
        <v>-4389</v>
      </c>
      <c r="Y325" s="18">
        <f>VLOOKUP($B325,'Published Daily Data'!$B:$BJ,MATCH(Y$1,'Published Daily Data'!$B$1:$BJ$1,0),TRUE)</f>
        <v>3188</v>
      </c>
      <c r="Z325" s="18">
        <f>VLOOKUP($B325,'Published Daily Data'!$B:$BJ,MATCH(Z$1,'Published Daily Data'!$B$1:$BJ$1,0),TRUE)</f>
        <v>63439</v>
      </c>
      <c r="AA325" s="18">
        <f>VLOOKUP($B325,'Published Daily Data'!$B:$BJ,MATCH(AA$1,'Published Daily Data'!$B$1:$BJ$1,0),TRUE)</f>
        <v>3008</v>
      </c>
      <c r="AB325" s="18">
        <f>VLOOKUP($B325,'Published Daily Data'!$B:$BJ,MATCH(AB$1,'Published Daily Data'!$B$1:$BJ$1,0),TRUE)</f>
        <v>656</v>
      </c>
      <c r="AC325" s="18">
        <f>VLOOKUP($B325,'Published Daily Data'!$B:$BJ,MATCH(AC$1,'Published Daily Data'!$B$1:$BJ$1,0),TRUE)</f>
        <v>63119</v>
      </c>
      <c r="AD325" s="18">
        <f>VLOOKUP($B325,'Published Daily Data'!$B:$BJ,MATCH(AD$1,'Published Daily Data'!$B$1:$BJ$1,0),TRUE)</f>
        <v>55073</v>
      </c>
      <c r="AE325" s="18">
        <f>VLOOKUP($B325,'Published Daily Data'!$B:$BJ,MATCH(AE$1,'Published Daily Data'!$B$1:$BJ$1,0),TRUE)</f>
        <v>46388</v>
      </c>
      <c r="AF325" s="18">
        <f>VLOOKUP($B325,'Published Daily Data'!$B:$BJ,MATCH(AF$1,'Published Daily Data'!$B$1:$BJ$1,0),TRUE)</f>
        <v>16774</v>
      </c>
      <c r="AG325" s="18">
        <f>VLOOKUP($B325,'Published Daily Data'!$B:$BJ,MATCH(AG$1,'Published Daily Data'!$B$1:$BJ$1,0),TRUE)</f>
        <v>8674</v>
      </c>
    </row>
    <row r="326" spans="1:33">
      <c r="A326" s="19"/>
      <c r="B326" s="25">
        <f t="shared" si="6"/>
        <v>44755</v>
      </c>
      <c r="C326" s="18">
        <f>VLOOKUP($B326,'Published Daily Data'!$B:$BJ,MATCH(C$1,'Published Daily Data'!$B$1:$BJ$1,0),TRUE)</f>
        <v>163485</v>
      </c>
      <c r="D326" s="18">
        <f>VLOOKUP($B326,'Published Daily Data'!$B:$BJ,MATCH(D$1,'Published Daily Data'!$B$1:$BJ$1,0),TRUE)</f>
        <v>159415</v>
      </c>
      <c r="E326" s="18">
        <f>VLOOKUP($B326,'Published Daily Data'!$B:$BJ,MATCH(E$1,'Published Daily Data'!$B$1:$BJ$1,0),TRUE)</f>
        <v>373089</v>
      </c>
      <c r="F326" s="18">
        <f>VLOOKUP($B326,'Published Daily Data'!$B:$BJ,MATCH(F$1,'Published Daily Data'!$B$1:$BJ$1,0),TRUE)</f>
        <v>305011</v>
      </c>
      <c r="G326" s="18">
        <f>VLOOKUP($B326,'Published Daily Data'!$B:$BJ,MATCH(G$1,'Published Daily Data'!$B$1:$BJ$1,0),TRUE)</f>
        <v>0</v>
      </c>
      <c r="H326" s="18">
        <f>VLOOKUP($B326,'Published Daily Data'!$B:$BJ,MATCH(H$1,'Published Daily Data'!$B$1:$BJ$1,0),TRUE)</f>
        <v>13420</v>
      </c>
      <c r="I326" s="18">
        <f>VLOOKUP($B326,'Published Daily Data'!$B:$BJ,MATCH(I$1,'Published Daily Data'!$B$1:$BJ$1,0),TRUE)</f>
        <v>27141</v>
      </c>
      <c r="J326" s="18">
        <f>VLOOKUP($B326,'Published Daily Data'!$B:$BJ,MATCH(J$1,'Published Daily Data'!$B$1:$BJ$1,0),TRUE)</f>
        <v>0</v>
      </c>
      <c r="K326" s="18">
        <f>VLOOKUP($B326,'Published Daily Data'!$B:$BJ,MATCH(K$1,'Published Daily Data'!$B$1:$BJ$1,0),TRUE)</f>
        <v>287827</v>
      </c>
      <c r="L326" s="18">
        <f>VLOOKUP($B326,'Published Daily Data'!$B:$BJ,MATCH(L$1,'Published Daily Data'!$B$1:$BJ$1,0),TRUE)</f>
        <v>1410</v>
      </c>
      <c r="M326" s="18">
        <f>VLOOKUP($B326,'Published Daily Data'!$B:$BJ,MATCH(M$1,'Published Daily Data'!$B$1:$BJ$1,0),TRUE)</f>
        <v>38417</v>
      </c>
      <c r="N326" s="18">
        <f>VLOOKUP($B326,'Published Daily Data'!$B:$BJ,MATCH(N$1,'Published Daily Data'!$B$1:$BJ$1,0),TRUE)</f>
        <v>4574</v>
      </c>
      <c r="O326" s="18">
        <f>VLOOKUP($B326,'Published Daily Data'!$B:$BJ,MATCH(O$1,'Published Daily Data'!$B$1:$BJ$1,0),TRUE)</f>
        <v>0</v>
      </c>
      <c r="P326" s="18">
        <f>VLOOKUP($B326,'Published Daily Data'!$B:$BJ,MATCH(P$1,'Published Daily Data'!$B$1:$BJ$1,0),TRUE)</f>
        <v>22973</v>
      </c>
      <c r="Q326" s="18">
        <f>VLOOKUP($B326,'Published Daily Data'!$B:$BJ,MATCH(Q$1,'Published Daily Data'!$B$1:$BJ$1,0),TRUE)</f>
        <v>-6623</v>
      </c>
      <c r="R326" s="18">
        <f>VLOOKUP($B326,'Published Daily Data'!$B:$BJ,MATCH(R$1,'Published Daily Data'!$B$1:$BJ$1,0),TRUE)</f>
        <v>32433</v>
      </c>
      <c r="S326" s="18">
        <f>VLOOKUP($B326,'Published Daily Data'!$B:$BJ,MATCH(S$1,'Published Daily Data'!$B$1:$BJ$1,0),TRUE)</f>
        <v>4627</v>
      </c>
      <c r="T326" s="18">
        <f>VLOOKUP($B326,'Published Daily Data'!$B:$BJ,MATCH(T$1,'Published Daily Data'!$B$1:$BJ$1,0),TRUE)</f>
        <v>-25744</v>
      </c>
      <c r="U326" s="18">
        <f>VLOOKUP($B326,'Published Daily Data'!$B:$BJ,MATCH(U$1,'Published Daily Data'!$B$1:$BJ$1,0),TRUE)</f>
        <v>39473</v>
      </c>
      <c r="V326" s="18">
        <f>VLOOKUP($B326,'Published Daily Data'!$B:$BJ,MATCH(V$1,'Published Daily Data'!$B$1:$BJ$1,0),TRUE)</f>
        <v>-9878</v>
      </c>
      <c r="W326" s="18">
        <f>VLOOKUP($B326,'Published Daily Data'!$B:$BJ,MATCH(W$1,'Published Daily Data'!$B$1:$BJ$1,0),TRUE)</f>
        <v>-9603</v>
      </c>
      <c r="X326" s="18">
        <f>VLOOKUP($B326,'Published Daily Data'!$B:$BJ,MATCH(X$1,'Published Daily Data'!$B$1:$BJ$1,0),TRUE)</f>
        <v>80</v>
      </c>
      <c r="Y326" s="18">
        <f>VLOOKUP($B326,'Published Daily Data'!$B:$BJ,MATCH(Y$1,'Published Daily Data'!$B$1:$BJ$1,0),TRUE)</f>
        <v>3448</v>
      </c>
      <c r="Z326" s="18">
        <f>VLOOKUP($B326,'Published Daily Data'!$B:$BJ,MATCH(Z$1,'Published Daily Data'!$B$1:$BJ$1,0),TRUE)</f>
        <v>69608</v>
      </c>
      <c r="AA326" s="18">
        <f>VLOOKUP($B326,'Published Daily Data'!$B:$BJ,MATCH(AA$1,'Published Daily Data'!$B$1:$BJ$1,0),TRUE)</f>
        <v>2409</v>
      </c>
      <c r="AB326" s="18">
        <f>VLOOKUP($B326,'Published Daily Data'!$B:$BJ,MATCH(AB$1,'Published Daily Data'!$B$1:$BJ$1,0),TRUE)</f>
        <v>3594</v>
      </c>
      <c r="AC326" s="18">
        <f>VLOOKUP($B326,'Published Daily Data'!$B:$BJ,MATCH(AC$1,'Published Daily Data'!$B$1:$BJ$1,0),TRUE)</f>
        <v>58809</v>
      </c>
      <c r="AD326" s="18">
        <f>VLOOKUP($B326,'Published Daily Data'!$B:$BJ,MATCH(AD$1,'Published Daily Data'!$B$1:$BJ$1,0),TRUE)</f>
        <v>48671</v>
      </c>
      <c r="AE326" s="18">
        <f>VLOOKUP($B326,'Published Daily Data'!$B:$BJ,MATCH(AE$1,'Published Daily Data'!$B$1:$BJ$1,0),TRUE)</f>
        <v>47646</v>
      </c>
      <c r="AF326" s="18">
        <f>VLOOKUP($B326,'Published Daily Data'!$B:$BJ,MATCH(AF$1,'Published Daily Data'!$B$1:$BJ$1,0),TRUE)</f>
        <v>14424</v>
      </c>
      <c r="AG326" s="18">
        <f>VLOOKUP($B326,'Published Daily Data'!$B:$BJ,MATCH(AG$1,'Published Daily Data'!$B$1:$BJ$1,0),TRUE)</f>
        <v>8644</v>
      </c>
    </row>
    <row r="327" spans="1:33">
      <c r="A327" s="19"/>
      <c r="B327" s="25">
        <f t="shared" si="6"/>
        <v>44756</v>
      </c>
      <c r="C327" s="18">
        <f>VLOOKUP($B327,'Published Daily Data'!$B:$BJ,MATCH(C$1,'Published Daily Data'!$B$1:$BJ$1,0),TRUE)</f>
        <v>158166</v>
      </c>
      <c r="D327" s="18">
        <f>VLOOKUP($B327,'Published Daily Data'!$B:$BJ,MATCH(D$1,'Published Daily Data'!$B$1:$BJ$1,0),TRUE)</f>
        <v>160393</v>
      </c>
      <c r="E327" s="18">
        <f>VLOOKUP($B327,'Published Daily Data'!$B:$BJ,MATCH(E$1,'Published Daily Data'!$B$1:$BJ$1,0),TRUE)</f>
        <v>353718</v>
      </c>
      <c r="F327" s="18">
        <f>VLOOKUP($B327,'Published Daily Data'!$B:$BJ,MATCH(F$1,'Published Daily Data'!$B$1:$BJ$1,0),TRUE)</f>
        <v>284186</v>
      </c>
      <c r="G327" s="18">
        <f>VLOOKUP($B327,'Published Daily Data'!$B:$BJ,MATCH(G$1,'Published Daily Data'!$B$1:$BJ$1,0),TRUE)</f>
        <v>0</v>
      </c>
      <c r="H327" s="18">
        <f>VLOOKUP($B327,'Published Daily Data'!$B:$BJ,MATCH(H$1,'Published Daily Data'!$B$1:$BJ$1,0),TRUE)</f>
        <v>13943</v>
      </c>
      <c r="I327" s="18">
        <f>VLOOKUP($B327,'Published Daily Data'!$B:$BJ,MATCH(I$1,'Published Daily Data'!$B$1:$BJ$1,0),TRUE)</f>
        <v>27209</v>
      </c>
      <c r="J327" s="18">
        <f>VLOOKUP($B327,'Published Daily Data'!$B:$BJ,MATCH(J$1,'Published Daily Data'!$B$1:$BJ$1,0),TRUE)</f>
        <v>0</v>
      </c>
      <c r="K327" s="18">
        <f>VLOOKUP($B327,'Published Daily Data'!$B:$BJ,MATCH(K$1,'Published Daily Data'!$B$1:$BJ$1,0),TRUE)</f>
        <v>288584</v>
      </c>
      <c r="L327" s="18">
        <f>VLOOKUP($B327,'Published Daily Data'!$B:$BJ,MATCH(L$1,'Published Daily Data'!$B$1:$BJ$1,0),TRUE)</f>
        <v>1644</v>
      </c>
      <c r="M327" s="18">
        <f>VLOOKUP($B327,'Published Daily Data'!$B:$BJ,MATCH(M$1,'Published Daily Data'!$B$1:$BJ$1,0),TRUE)</f>
        <v>17183</v>
      </c>
      <c r="N327" s="18">
        <f>VLOOKUP($B327,'Published Daily Data'!$B:$BJ,MATCH(N$1,'Published Daily Data'!$B$1:$BJ$1,0),TRUE)</f>
        <v>4902</v>
      </c>
      <c r="O327" s="18">
        <f>VLOOKUP($B327,'Published Daily Data'!$B:$BJ,MATCH(O$1,'Published Daily Data'!$B$1:$BJ$1,0),TRUE)</f>
        <v>0</v>
      </c>
      <c r="P327" s="18">
        <f>VLOOKUP($B327,'Published Daily Data'!$B:$BJ,MATCH(P$1,'Published Daily Data'!$B$1:$BJ$1,0),TRUE)</f>
        <v>22415</v>
      </c>
      <c r="Q327" s="18">
        <f>VLOOKUP($B327,'Published Daily Data'!$B:$BJ,MATCH(Q$1,'Published Daily Data'!$B$1:$BJ$1,0),TRUE)</f>
        <v>-3766</v>
      </c>
      <c r="R327" s="18">
        <f>VLOOKUP($B327,'Published Daily Data'!$B:$BJ,MATCH(R$1,'Published Daily Data'!$B$1:$BJ$1,0),TRUE)</f>
        <v>30811</v>
      </c>
      <c r="S327" s="18">
        <f>VLOOKUP($B327,'Published Daily Data'!$B:$BJ,MATCH(S$1,'Published Daily Data'!$B$1:$BJ$1,0),TRUE)</f>
        <v>-18196</v>
      </c>
      <c r="T327" s="18">
        <f>VLOOKUP($B327,'Published Daily Data'!$B:$BJ,MATCH(T$1,'Published Daily Data'!$B$1:$BJ$1,0),TRUE)</f>
        <v>-26959</v>
      </c>
      <c r="U327" s="18">
        <f>VLOOKUP($B327,'Published Daily Data'!$B:$BJ,MATCH(U$1,'Published Daily Data'!$B$1:$BJ$1,0),TRUE)</f>
        <v>38211</v>
      </c>
      <c r="V327" s="18">
        <f>VLOOKUP($B327,'Published Daily Data'!$B:$BJ,MATCH(V$1,'Published Daily Data'!$B$1:$BJ$1,0),TRUE)</f>
        <v>-9102</v>
      </c>
      <c r="W327" s="18">
        <f>VLOOKUP($B327,'Published Daily Data'!$B:$BJ,MATCH(W$1,'Published Daily Data'!$B$1:$BJ$1,0),TRUE)</f>
        <v>-6199</v>
      </c>
      <c r="X327" s="18">
        <f>VLOOKUP($B327,'Published Daily Data'!$B:$BJ,MATCH(X$1,'Published Daily Data'!$B$1:$BJ$1,0),TRUE)</f>
        <v>-8</v>
      </c>
      <c r="Y327" s="18">
        <f>VLOOKUP($B327,'Published Daily Data'!$B:$BJ,MATCH(Y$1,'Published Daily Data'!$B$1:$BJ$1,0),TRUE)</f>
        <v>3273</v>
      </c>
      <c r="Z327" s="18">
        <f>VLOOKUP($B327,'Published Daily Data'!$B:$BJ,MATCH(Z$1,'Published Daily Data'!$B$1:$BJ$1,0),TRUE)</f>
        <v>71958</v>
      </c>
      <c r="AA327" s="18">
        <f>VLOOKUP($B327,'Published Daily Data'!$B:$BJ,MATCH(AA$1,'Published Daily Data'!$B$1:$BJ$1,0),TRUE)</f>
        <v>2583</v>
      </c>
      <c r="AB327" s="18">
        <f>VLOOKUP($B327,'Published Daily Data'!$B:$BJ,MATCH(AB$1,'Published Daily Data'!$B$1:$BJ$1,0),TRUE)</f>
        <v>3391</v>
      </c>
      <c r="AC327" s="18">
        <f>VLOOKUP($B327,'Published Daily Data'!$B:$BJ,MATCH(AC$1,'Published Daily Data'!$B$1:$BJ$1,0),TRUE)</f>
        <v>58317</v>
      </c>
      <c r="AD327" s="18">
        <f>VLOOKUP($B327,'Published Daily Data'!$B:$BJ,MATCH(AD$1,'Published Daily Data'!$B$1:$BJ$1,0),TRUE)</f>
        <v>50377</v>
      </c>
      <c r="AE327" s="18">
        <f>VLOOKUP($B327,'Published Daily Data'!$B:$BJ,MATCH(AE$1,'Published Daily Data'!$B$1:$BJ$1,0),TRUE)</f>
        <v>44717</v>
      </c>
      <c r="AF327" s="18">
        <f>VLOOKUP($B327,'Published Daily Data'!$B:$BJ,MATCH(AF$1,'Published Daily Data'!$B$1:$BJ$1,0),TRUE)</f>
        <v>13180</v>
      </c>
      <c r="AG327" s="18">
        <f>VLOOKUP($B327,'Published Daily Data'!$B:$BJ,MATCH(AG$1,'Published Daily Data'!$B$1:$BJ$1,0),TRUE)</f>
        <v>9170</v>
      </c>
    </row>
    <row r="328" spans="1:33">
      <c r="A328" s="19"/>
      <c r="B328" s="25">
        <f t="shared" si="6"/>
        <v>44757</v>
      </c>
      <c r="C328" s="18">
        <f>VLOOKUP($B328,'Published Daily Data'!$B:$BJ,MATCH(C$1,'Published Daily Data'!$B$1:$BJ$1,0),TRUE)</f>
        <v>159848</v>
      </c>
      <c r="D328" s="18">
        <f>VLOOKUP($B328,'Published Daily Data'!$B:$BJ,MATCH(D$1,'Published Daily Data'!$B$1:$BJ$1,0),TRUE)</f>
        <v>157886</v>
      </c>
      <c r="E328" s="18">
        <f>VLOOKUP($B328,'Published Daily Data'!$B:$BJ,MATCH(E$1,'Published Daily Data'!$B$1:$BJ$1,0),TRUE)</f>
        <v>356382</v>
      </c>
      <c r="F328" s="18">
        <f>VLOOKUP($B328,'Published Daily Data'!$B:$BJ,MATCH(F$1,'Published Daily Data'!$B$1:$BJ$1,0),TRUE)</f>
        <v>292728</v>
      </c>
      <c r="G328" s="18">
        <f>VLOOKUP($B328,'Published Daily Data'!$B:$BJ,MATCH(G$1,'Published Daily Data'!$B$1:$BJ$1,0),TRUE)</f>
        <v>0</v>
      </c>
      <c r="H328" s="18">
        <f>VLOOKUP($B328,'Published Daily Data'!$B:$BJ,MATCH(H$1,'Published Daily Data'!$B$1:$BJ$1,0),TRUE)</f>
        <v>12480</v>
      </c>
      <c r="I328" s="18">
        <f>VLOOKUP($B328,'Published Daily Data'!$B:$BJ,MATCH(I$1,'Published Daily Data'!$B$1:$BJ$1,0),TRUE)</f>
        <v>27133</v>
      </c>
      <c r="J328" s="18">
        <f>VLOOKUP($B328,'Published Daily Data'!$B:$BJ,MATCH(J$1,'Published Daily Data'!$B$1:$BJ$1,0),TRUE)</f>
        <v>0</v>
      </c>
      <c r="K328" s="18">
        <f>VLOOKUP($B328,'Published Daily Data'!$B:$BJ,MATCH(K$1,'Published Daily Data'!$B$1:$BJ$1,0),TRUE)</f>
        <v>270649</v>
      </c>
      <c r="L328" s="18">
        <f>VLOOKUP($B328,'Published Daily Data'!$B:$BJ,MATCH(L$1,'Published Daily Data'!$B$1:$BJ$1,0),TRUE)</f>
        <v>1475</v>
      </c>
      <c r="M328" s="18">
        <f>VLOOKUP($B328,'Published Daily Data'!$B:$BJ,MATCH(M$1,'Published Daily Data'!$B$1:$BJ$1,0),TRUE)</f>
        <v>39571</v>
      </c>
      <c r="N328" s="18">
        <f>VLOOKUP($B328,'Published Daily Data'!$B:$BJ,MATCH(N$1,'Published Daily Data'!$B$1:$BJ$1,0),TRUE)</f>
        <v>4850</v>
      </c>
      <c r="O328" s="18">
        <f>VLOOKUP($B328,'Published Daily Data'!$B:$BJ,MATCH(O$1,'Published Daily Data'!$B$1:$BJ$1,0),TRUE)</f>
        <v>0</v>
      </c>
      <c r="P328" s="18">
        <f>VLOOKUP($B328,'Published Daily Data'!$B:$BJ,MATCH(P$1,'Published Daily Data'!$B$1:$BJ$1,0),TRUE)</f>
        <v>22843</v>
      </c>
      <c r="Q328" s="18">
        <f>VLOOKUP($B328,'Published Daily Data'!$B:$BJ,MATCH(Q$1,'Published Daily Data'!$B$1:$BJ$1,0),TRUE)</f>
        <v>-6528</v>
      </c>
      <c r="R328" s="18">
        <f>VLOOKUP($B328,'Published Daily Data'!$B:$BJ,MATCH(R$1,'Published Daily Data'!$B$1:$BJ$1,0),TRUE)</f>
        <v>32338</v>
      </c>
      <c r="S328" s="18">
        <f>VLOOKUP($B328,'Published Daily Data'!$B:$BJ,MATCH(S$1,'Published Daily Data'!$B$1:$BJ$1,0),TRUE)</f>
        <v>-10691</v>
      </c>
      <c r="T328" s="18">
        <f>VLOOKUP($B328,'Published Daily Data'!$B:$BJ,MATCH(T$1,'Published Daily Data'!$B$1:$BJ$1,0),TRUE)</f>
        <v>-26077</v>
      </c>
      <c r="U328" s="18">
        <f>VLOOKUP($B328,'Published Daily Data'!$B:$BJ,MATCH(U$1,'Published Daily Data'!$B$1:$BJ$1,0),TRUE)</f>
        <v>40307</v>
      </c>
      <c r="V328" s="18">
        <f>VLOOKUP($B328,'Published Daily Data'!$B:$BJ,MATCH(V$1,'Published Daily Data'!$B$1:$BJ$1,0),TRUE)</f>
        <v>-9844</v>
      </c>
      <c r="W328" s="18">
        <f>VLOOKUP($B328,'Published Daily Data'!$B:$BJ,MATCH(W$1,'Published Daily Data'!$B$1:$BJ$1,0),TRUE)</f>
        <v>-7181</v>
      </c>
      <c r="X328" s="18">
        <f>VLOOKUP($B328,'Published Daily Data'!$B:$BJ,MATCH(X$1,'Published Daily Data'!$B$1:$BJ$1,0),TRUE)</f>
        <v>36</v>
      </c>
      <c r="Y328" s="18">
        <f>VLOOKUP($B328,'Published Daily Data'!$B:$BJ,MATCH(Y$1,'Published Daily Data'!$B$1:$BJ$1,0),TRUE)</f>
        <v>3376</v>
      </c>
      <c r="Z328" s="18">
        <f>VLOOKUP($B328,'Published Daily Data'!$B:$BJ,MATCH(Z$1,'Published Daily Data'!$B$1:$BJ$1,0),TRUE)</f>
        <v>73794</v>
      </c>
      <c r="AA328" s="18">
        <f>VLOOKUP($B328,'Published Daily Data'!$B:$BJ,MATCH(AA$1,'Published Daily Data'!$B$1:$BJ$1,0),TRUE)</f>
        <v>2348</v>
      </c>
      <c r="AB328" s="18">
        <f>VLOOKUP($B328,'Published Daily Data'!$B:$BJ,MATCH(AB$1,'Published Daily Data'!$B$1:$BJ$1,0),TRUE)</f>
        <v>2414</v>
      </c>
      <c r="AC328" s="18">
        <f>VLOOKUP($B328,'Published Daily Data'!$B:$BJ,MATCH(AC$1,'Published Daily Data'!$B$1:$BJ$1,0),TRUE)</f>
        <v>55699</v>
      </c>
      <c r="AD328" s="18">
        <f>VLOOKUP($B328,'Published Daily Data'!$B:$BJ,MATCH(AD$1,'Published Daily Data'!$B$1:$BJ$1,0),TRUE)</f>
        <v>49212</v>
      </c>
      <c r="AE328" s="18">
        <f>VLOOKUP($B328,'Published Daily Data'!$B:$BJ,MATCH(AE$1,'Published Daily Data'!$B$1:$BJ$1,0),TRUE)</f>
        <v>47553</v>
      </c>
      <c r="AF328" s="18">
        <f>VLOOKUP($B328,'Published Daily Data'!$B:$BJ,MATCH(AF$1,'Published Daily Data'!$B$1:$BJ$1,0),TRUE)</f>
        <v>13663</v>
      </c>
      <c r="AG328" s="18">
        <f>VLOOKUP($B328,'Published Daily Data'!$B:$BJ,MATCH(AG$1,'Published Daily Data'!$B$1:$BJ$1,0),TRUE)</f>
        <v>9466</v>
      </c>
    </row>
    <row r="329" spans="1:33">
      <c r="A329" s="19"/>
      <c r="B329" s="25">
        <f t="shared" si="6"/>
        <v>44758</v>
      </c>
      <c r="C329" s="18">
        <f>VLOOKUP($B329,'Published Daily Data'!$B:$BJ,MATCH(C$1,'Published Daily Data'!$B$1:$BJ$1,0),TRUE)</f>
        <v>150054</v>
      </c>
      <c r="D329" s="18">
        <f>VLOOKUP($B329,'Published Daily Data'!$B:$BJ,MATCH(D$1,'Published Daily Data'!$B$1:$BJ$1,0),TRUE)</f>
        <v>150801</v>
      </c>
      <c r="E329" s="18">
        <f>VLOOKUP($B329,'Published Daily Data'!$B:$BJ,MATCH(E$1,'Published Daily Data'!$B$1:$BJ$1,0),TRUE)</f>
        <v>337183</v>
      </c>
      <c r="F329" s="18">
        <f>VLOOKUP($B329,'Published Daily Data'!$B:$BJ,MATCH(F$1,'Published Daily Data'!$B$1:$BJ$1,0),TRUE)</f>
        <v>266287</v>
      </c>
      <c r="G329" s="18">
        <f>VLOOKUP($B329,'Published Daily Data'!$B:$BJ,MATCH(G$1,'Published Daily Data'!$B$1:$BJ$1,0),TRUE)</f>
        <v>0</v>
      </c>
      <c r="H329" s="18">
        <f>VLOOKUP($B329,'Published Daily Data'!$B:$BJ,MATCH(H$1,'Published Daily Data'!$B$1:$BJ$1,0),TRUE)</f>
        <v>14770</v>
      </c>
      <c r="I329" s="18">
        <f>VLOOKUP($B329,'Published Daily Data'!$B:$BJ,MATCH(I$1,'Published Daily Data'!$B$1:$BJ$1,0),TRUE)</f>
        <v>27089</v>
      </c>
      <c r="J329" s="18">
        <f>VLOOKUP($B329,'Published Daily Data'!$B:$BJ,MATCH(J$1,'Published Daily Data'!$B$1:$BJ$1,0),TRUE)</f>
        <v>0</v>
      </c>
      <c r="K329" s="18">
        <f>VLOOKUP($B329,'Published Daily Data'!$B:$BJ,MATCH(K$1,'Published Daily Data'!$B$1:$BJ$1,0),TRUE)</f>
        <v>258809</v>
      </c>
      <c r="L329" s="18">
        <f>VLOOKUP($B329,'Published Daily Data'!$B:$BJ,MATCH(L$1,'Published Daily Data'!$B$1:$BJ$1,0),TRUE)</f>
        <v>1721</v>
      </c>
      <c r="M329" s="18">
        <f>VLOOKUP($B329,'Published Daily Data'!$B:$BJ,MATCH(M$1,'Published Daily Data'!$B$1:$BJ$1,0),TRUE)</f>
        <v>30309</v>
      </c>
      <c r="N329" s="18">
        <f>VLOOKUP($B329,'Published Daily Data'!$B:$BJ,MATCH(N$1,'Published Daily Data'!$B$1:$BJ$1,0),TRUE)</f>
        <v>4294</v>
      </c>
      <c r="O329" s="18">
        <f>VLOOKUP($B329,'Published Daily Data'!$B:$BJ,MATCH(O$1,'Published Daily Data'!$B$1:$BJ$1,0),TRUE)</f>
        <v>0</v>
      </c>
      <c r="P329" s="18">
        <f>VLOOKUP($B329,'Published Daily Data'!$B:$BJ,MATCH(P$1,'Published Daily Data'!$B$1:$BJ$1,0),TRUE)</f>
        <v>19937</v>
      </c>
      <c r="Q329" s="18">
        <f>VLOOKUP($B329,'Published Daily Data'!$B:$BJ,MATCH(Q$1,'Published Daily Data'!$B$1:$BJ$1,0),TRUE)</f>
        <v>-6088</v>
      </c>
      <c r="R329" s="18">
        <f>VLOOKUP($B329,'Published Daily Data'!$B:$BJ,MATCH(R$1,'Published Daily Data'!$B$1:$BJ$1,0),TRUE)</f>
        <v>32480</v>
      </c>
      <c r="S329" s="18">
        <f>VLOOKUP($B329,'Published Daily Data'!$B:$BJ,MATCH(S$1,'Published Daily Data'!$B$1:$BJ$1,0),TRUE)</f>
        <v>-18135</v>
      </c>
      <c r="T329" s="18">
        <f>VLOOKUP($B329,'Published Daily Data'!$B:$BJ,MATCH(T$1,'Published Daily Data'!$B$1:$BJ$1,0),TRUE)</f>
        <v>-25878</v>
      </c>
      <c r="U329" s="18">
        <f>VLOOKUP($B329,'Published Daily Data'!$B:$BJ,MATCH(U$1,'Published Daily Data'!$B$1:$BJ$1,0),TRUE)</f>
        <v>41613</v>
      </c>
      <c r="V329" s="18">
        <f>VLOOKUP($B329,'Published Daily Data'!$B:$BJ,MATCH(V$1,'Published Daily Data'!$B$1:$BJ$1,0),TRUE)</f>
        <v>-9754</v>
      </c>
      <c r="W329" s="18">
        <f>VLOOKUP($B329,'Published Daily Data'!$B:$BJ,MATCH(W$1,'Published Daily Data'!$B$1:$BJ$1,0),TRUE)</f>
        <v>-6707</v>
      </c>
      <c r="X329" s="18">
        <f>VLOOKUP($B329,'Published Daily Data'!$B:$BJ,MATCH(X$1,'Published Daily Data'!$B$1:$BJ$1,0),TRUE)</f>
        <v>-62</v>
      </c>
      <c r="Y329" s="18">
        <f>VLOOKUP($B329,'Published Daily Data'!$B:$BJ,MATCH(Y$1,'Published Daily Data'!$B$1:$BJ$1,0),TRUE)</f>
        <v>2972</v>
      </c>
      <c r="Z329" s="18">
        <f>VLOOKUP($B329,'Published Daily Data'!$B:$BJ,MATCH(Z$1,'Published Daily Data'!$B$1:$BJ$1,0),TRUE)</f>
        <v>70980</v>
      </c>
      <c r="AA329" s="18">
        <f>VLOOKUP($B329,'Published Daily Data'!$B:$BJ,MATCH(AA$1,'Published Daily Data'!$B$1:$BJ$1,0),TRUE)</f>
        <v>2856</v>
      </c>
      <c r="AB329" s="18">
        <f>VLOOKUP($B329,'Published Daily Data'!$B:$BJ,MATCH(AB$1,'Published Daily Data'!$B$1:$BJ$1,0),TRUE)</f>
        <v>5009</v>
      </c>
      <c r="AC329" s="18">
        <f>VLOOKUP($B329,'Published Daily Data'!$B:$BJ,MATCH(AC$1,'Published Daily Data'!$B$1:$BJ$1,0),TRUE)</f>
        <v>49881</v>
      </c>
      <c r="AD329" s="18">
        <f>VLOOKUP($B329,'Published Daily Data'!$B:$BJ,MATCH(AD$1,'Published Daily Data'!$B$1:$BJ$1,0),TRUE)</f>
        <v>42697</v>
      </c>
      <c r="AE329" s="18">
        <f>VLOOKUP($B329,'Published Daily Data'!$B:$BJ,MATCH(AE$1,'Published Daily Data'!$B$1:$BJ$1,0),TRUE)</f>
        <v>44581</v>
      </c>
      <c r="AF329" s="18">
        <f>VLOOKUP($B329,'Published Daily Data'!$B:$BJ,MATCH(AF$1,'Published Daily Data'!$B$1:$BJ$1,0),TRUE)</f>
        <v>11923</v>
      </c>
      <c r="AG329" s="18">
        <f>VLOOKUP($B329,'Published Daily Data'!$B:$BJ,MATCH(AG$1,'Published Daily Data'!$B$1:$BJ$1,0),TRUE)</f>
        <v>7982</v>
      </c>
    </row>
    <row r="330" spans="1:33">
      <c r="A330" s="19"/>
      <c r="B330" s="25">
        <f t="shared" si="6"/>
        <v>44759</v>
      </c>
      <c r="C330" s="18">
        <f>VLOOKUP($B330,'Published Daily Data'!$B:$BJ,MATCH(C$1,'Published Daily Data'!$B$1:$BJ$1,0),TRUE)</f>
        <v>149398</v>
      </c>
      <c r="D330" s="18">
        <f>VLOOKUP($B330,'Published Daily Data'!$B:$BJ,MATCH(D$1,'Published Daily Data'!$B$1:$BJ$1,0),TRUE)</f>
        <v>146323</v>
      </c>
      <c r="E330" s="18">
        <f>VLOOKUP($B330,'Published Daily Data'!$B:$BJ,MATCH(E$1,'Published Daily Data'!$B$1:$BJ$1,0),TRUE)</f>
        <v>323846</v>
      </c>
      <c r="F330" s="18">
        <f>VLOOKUP($B330,'Published Daily Data'!$B:$BJ,MATCH(F$1,'Published Daily Data'!$B$1:$BJ$1,0),TRUE)</f>
        <v>265703</v>
      </c>
      <c r="G330" s="18">
        <f>VLOOKUP($B330,'Published Daily Data'!$B:$BJ,MATCH(G$1,'Published Daily Data'!$B$1:$BJ$1,0),TRUE)</f>
        <v>0</v>
      </c>
      <c r="H330" s="18">
        <f>VLOOKUP($B330,'Published Daily Data'!$B:$BJ,MATCH(H$1,'Published Daily Data'!$B$1:$BJ$1,0),TRUE)</f>
        <v>6000</v>
      </c>
      <c r="I330" s="18">
        <f>VLOOKUP($B330,'Published Daily Data'!$B:$BJ,MATCH(I$1,'Published Daily Data'!$B$1:$BJ$1,0),TRUE)</f>
        <v>27207</v>
      </c>
      <c r="J330" s="18">
        <f>VLOOKUP($B330,'Published Daily Data'!$B:$BJ,MATCH(J$1,'Published Daily Data'!$B$1:$BJ$1,0),TRUE)</f>
        <v>0</v>
      </c>
      <c r="K330" s="18">
        <f>VLOOKUP($B330,'Published Daily Data'!$B:$BJ,MATCH(K$1,'Published Daily Data'!$B$1:$BJ$1,0),TRUE)</f>
        <v>240642</v>
      </c>
      <c r="L330" s="18">
        <f>VLOOKUP($B330,'Published Daily Data'!$B:$BJ,MATCH(L$1,'Published Daily Data'!$B$1:$BJ$1,0),TRUE)</f>
        <v>1637</v>
      </c>
      <c r="M330" s="18">
        <f>VLOOKUP($B330,'Published Daily Data'!$B:$BJ,MATCH(M$1,'Published Daily Data'!$B$1:$BJ$1,0),TRUE)</f>
        <v>43912</v>
      </c>
      <c r="N330" s="18">
        <f>VLOOKUP($B330,'Published Daily Data'!$B:$BJ,MATCH(N$1,'Published Daily Data'!$B$1:$BJ$1,0),TRUE)</f>
        <v>4287</v>
      </c>
      <c r="O330" s="18">
        <f>VLOOKUP($B330,'Published Daily Data'!$B:$BJ,MATCH(O$1,'Published Daily Data'!$B$1:$BJ$1,0),TRUE)</f>
        <v>0</v>
      </c>
      <c r="P330" s="18">
        <f>VLOOKUP($B330,'Published Daily Data'!$B:$BJ,MATCH(P$1,'Published Daily Data'!$B$1:$BJ$1,0),TRUE)</f>
        <v>20209</v>
      </c>
      <c r="Q330" s="18">
        <f>VLOOKUP($B330,'Published Daily Data'!$B:$BJ,MATCH(Q$1,'Published Daily Data'!$B$1:$BJ$1,0),TRUE)</f>
        <v>-7046</v>
      </c>
      <c r="R330" s="18">
        <f>VLOOKUP($B330,'Published Daily Data'!$B:$BJ,MATCH(R$1,'Published Daily Data'!$B$1:$BJ$1,0),TRUE)</f>
        <v>30915</v>
      </c>
      <c r="S330" s="18">
        <f>VLOOKUP($B330,'Published Daily Data'!$B:$BJ,MATCH(S$1,'Published Daily Data'!$B$1:$BJ$1,0),TRUE)</f>
        <v>-9085</v>
      </c>
      <c r="T330" s="18">
        <f>VLOOKUP($B330,'Published Daily Data'!$B:$BJ,MATCH(T$1,'Published Daily Data'!$B$1:$BJ$1,0),TRUE)</f>
        <v>-24071</v>
      </c>
      <c r="U330" s="18">
        <f>VLOOKUP($B330,'Published Daily Data'!$B:$BJ,MATCH(U$1,'Published Daily Data'!$B$1:$BJ$1,0),TRUE)</f>
        <v>43295</v>
      </c>
      <c r="V330" s="18">
        <f>VLOOKUP($B330,'Published Daily Data'!$B:$BJ,MATCH(V$1,'Published Daily Data'!$B$1:$BJ$1,0),TRUE)</f>
        <v>-11383</v>
      </c>
      <c r="W330" s="18">
        <f>VLOOKUP($B330,'Published Daily Data'!$B:$BJ,MATCH(W$1,'Published Daily Data'!$B$1:$BJ$1,0),TRUE)</f>
        <v>-11957</v>
      </c>
      <c r="X330" s="18">
        <f>VLOOKUP($B330,'Published Daily Data'!$B:$BJ,MATCH(X$1,'Published Daily Data'!$B$1:$BJ$1,0),TRUE)</f>
        <v>49</v>
      </c>
      <c r="Y330" s="18">
        <f>VLOOKUP($B330,'Published Daily Data'!$B:$BJ,MATCH(Y$1,'Published Daily Data'!$B$1:$BJ$1,0),TRUE)</f>
        <v>3210</v>
      </c>
      <c r="Z330" s="18">
        <f>VLOOKUP($B330,'Published Daily Data'!$B:$BJ,MATCH(Z$1,'Published Daily Data'!$B$1:$BJ$1,0),TRUE)</f>
        <v>73050</v>
      </c>
      <c r="AA330" s="18">
        <f>VLOOKUP($B330,'Published Daily Data'!$B:$BJ,MATCH(AA$1,'Published Daily Data'!$B$1:$BJ$1,0),TRUE)</f>
        <v>3118</v>
      </c>
      <c r="AB330" s="18">
        <f>VLOOKUP($B330,'Published Daily Data'!$B:$BJ,MATCH(AB$1,'Published Daily Data'!$B$1:$BJ$1,0),TRUE)</f>
        <v>6217</v>
      </c>
      <c r="AC330" s="18">
        <f>VLOOKUP($B330,'Published Daily Data'!$B:$BJ,MATCH(AC$1,'Published Daily Data'!$B$1:$BJ$1,0),TRUE)</f>
        <v>47741</v>
      </c>
      <c r="AD330" s="18">
        <f>VLOOKUP($B330,'Published Daily Data'!$B:$BJ,MATCH(AD$1,'Published Daily Data'!$B$1:$BJ$1,0),TRUE)</f>
        <v>39325</v>
      </c>
      <c r="AE330" s="18">
        <f>VLOOKUP($B330,'Published Daily Data'!$B:$BJ,MATCH(AE$1,'Published Daily Data'!$B$1:$BJ$1,0),TRUE)</f>
        <v>42387</v>
      </c>
      <c r="AF330" s="18">
        <f>VLOOKUP($B330,'Published Daily Data'!$B:$BJ,MATCH(AF$1,'Published Daily Data'!$B$1:$BJ$1,0),TRUE)</f>
        <v>11842</v>
      </c>
      <c r="AG330" s="18">
        <f>VLOOKUP($B330,'Published Daily Data'!$B:$BJ,MATCH(AG$1,'Published Daily Data'!$B$1:$BJ$1,0),TRUE)</f>
        <v>7887</v>
      </c>
    </row>
    <row r="331" spans="1:33">
      <c r="A331" s="19"/>
      <c r="B331" s="25">
        <f t="shared" si="6"/>
        <v>44760</v>
      </c>
      <c r="C331" s="18">
        <f>VLOOKUP($B331,'Published Daily Data'!$B:$BJ,MATCH(C$1,'Published Daily Data'!$B$1:$BJ$1,0),TRUE)</f>
        <v>155049</v>
      </c>
      <c r="D331" s="18">
        <f>VLOOKUP($B331,'Published Daily Data'!$B:$BJ,MATCH(D$1,'Published Daily Data'!$B$1:$BJ$1,0),TRUE)</f>
        <v>155435</v>
      </c>
      <c r="E331" s="18">
        <f>VLOOKUP($B331,'Published Daily Data'!$B:$BJ,MATCH(E$1,'Published Daily Data'!$B$1:$BJ$1,0),TRUE)</f>
        <v>320912</v>
      </c>
      <c r="F331" s="18">
        <f>VLOOKUP($B331,'Published Daily Data'!$B:$BJ,MATCH(F$1,'Published Daily Data'!$B$1:$BJ$1,0),TRUE)</f>
        <v>252113</v>
      </c>
      <c r="G331" s="18">
        <f>VLOOKUP($B331,'Published Daily Data'!$B:$BJ,MATCH(G$1,'Published Daily Data'!$B$1:$BJ$1,0),TRUE)</f>
        <v>0</v>
      </c>
      <c r="H331" s="18">
        <f>VLOOKUP($B331,'Published Daily Data'!$B:$BJ,MATCH(H$1,'Published Daily Data'!$B$1:$BJ$1,0),TRUE)</f>
        <v>18336</v>
      </c>
      <c r="I331" s="18">
        <f>VLOOKUP($B331,'Published Daily Data'!$B:$BJ,MATCH(I$1,'Published Daily Data'!$B$1:$BJ$1,0),TRUE)</f>
        <v>27232</v>
      </c>
      <c r="J331" s="18">
        <f>VLOOKUP($B331,'Published Daily Data'!$B:$BJ,MATCH(J$1,'Published Daily Data'!$B$1:$BJ$1,0),TRUE)</f>
        <v>0</v>
      </c>
      <c r="K331" s="18">
        <f>VLOOKUP($B331,'Published Daily Data'!$B:$BJ,MATCH(K$1,'Published Daily Data'!$B$1:$BJ$1,0),TRUE)</f>
        <v>245872</v>
      </c>
      <c r="L331" s="18">
        <f>VLOOKUP($B331,'Published Daily Data'!$B:$BJ,MATCH(L$1,'Published Daily Data'!$B$1:$BJ$1,0),TRUE)</f>
        <v>1577</v>
      </c>
      <c r="M331" s="18">
        <f>VLOOKUP($B331,'Published Daily Data'!$B:$BJ,MATCH(M$1,'Published Daily Data'!$B$1:$BJ$1,0),TRUE)</f>
        <v>23655</v>
      </c>
      <c r="N331" s="18">
        <f>VLOOKUP($B331,'Published Daily Data'!$B:$BJ,MATCH(N$1,'Published Daily Data'!$B$1:$BJ$1,0),TRUE)</f>
        <v>4090</v>
      </c>
      <c r="O331" s="18">
        <f>VLOOKUP($B331,'Published Daily Data'!$B:$BJ,MATCH(O$1,'Published Daily Data'!$B$1:$BJ$1,0),TRUE)</f>
        <v>0</v>
      </c>
      <c r="P331" s="18">
        <f>VLOOKUP($B331,'Published Daily Data'!$B:$BJ,MATCH(P$1,'Published Daily Data'!$B$1:$BJ$1,0),TRUE)</f>
        <v>18253</v>
      </c>
      <c r="Q331" s="18">
        <f>VLOOKUP($B331,'Published Daily Data'!$B:$BJ,MATCH(Q$1,'Published Daily Data'!$B$1:$BJ$1,0),TRUE)</f>
        <v>-2779</v>
      </c>
      <c r="R331" s="18">
        <f>VLOOKUP($B331,'Published Daily Data'!$B:$BJ,MATCH(R$1,'Published Daily Data'!$B$1:$BJ$1,0),TRUE)</f>
        <v>33148</v>
      </c>
      <c r="S331" s="18">
        <f>VLOOKUP($B331,'Published Daily Data'!$B:$BJ,MATCH(S$1,'Published Daily Data'!$B$1:$BJ$1,0),TRUE)</f>
        <v>-33828</v>
      </c>
      <c r="T331" s="18">
        <f>VLOOKUP($B331,'Published Daily Data'!$B:$BJ,MATCH(T$1,'Published Daily Data'!$B$1:$BJ$1,0),TRUE)</f>
        <v>-25180</v>
      </c>
      <c r="U331" s="18">
        <f>VLOOKUP($B331,'Published Daily Data'!$B:$BJ,MATCH(U$1,'Published Daily Data'!$B$1:$BJ$1,0),TRUE)</f>
        <v>58323</v>
      </c>
      <c r="V331" s="18">
        <f>VLOOKUP($B331,'Published Daily Data'!$B:$BJ,MATCH(V$1,'Published Daily Data'!$B$1:$BJ$1,0),TRUE)</f>
        <v>-10713</v>
      </c>
      <c r="W331" s="18">
        <f>VLOOKUP($B331,'Published Daily Data'!$B:$BJ,MATCH(W$1,'Published Daily Data'!$B$1:$BJ$1,0),TRUE)</f>
        <v>-11962</v>
      </c>
      <c r="X331" s="18">
        <f>VLOOKUP($B331,'Published Daily Data'!$B:$BJ,MATCH(X$1,'Published Daily Data'!$B$1:$BJ$1,0),TRUE)</f>
        <v>-2847</v>
      </c>
      <c r="Y331" s="18">
        <f>VLOOKUP($B331,'Published Daily Data'!$B:$BJ,MATCH(Y$1,'Published Daily Data'!$B$1:$BJ$1,0),TRUE)</f>
        <v>3149</v>
      </c>
      <c r="Z331" s="18">
        <f>VLOOKUP($B331,'Published Daily Data'!$B:$BJ,MATCH(Z$1,'Published Daily Data'!$B$1:$BJ$1,0),TRUE)</f>
        <v>71496</v>
      </c>
      <c r="AA331" s="18">
        <f>VLOOKUP($B331,'Published Daily Data'!$B:$BJ,MATCH(AA$1,'Published Daily Data'!$B$1:$BJ$1,0),TRUE)</f>
        <v>2570</v>
      </c>
      <c r="AB331" s="18">
        <f>VLOOKUP($B331,'Published Daily Data'!$B:$BJ,MATCH(AB$1,'Published Daily Data'!$B$1:$BJ$1,0),TRUE)</f>
        <v>-180</v>
      </c>
      <c r="AC331" s="18">
        <f>VLOOKUP($B331,'Published Daily Data'!$B:$BJ,MATCH(AC$1,'Published Daily Data'!$B$1:$BJ$1,0),TRUE)</f>
        <v>48059</v>
      </c>
      <c r="AD331" s="18">
        <f>VLOOKUP($B331,'Published Daily Data'!$B:$BJ,MATCH(AD$1,'Published Daily Data'!$B$1:$BJ$1,0),TRUE)</f>
        <v>42280</v>
      </c>
      <c r="AE331" s="18">
        <f>VLOOKUP($B331,'Published Daily Data'!$B:$BJ,MATCH(AE$1,'Published Daily Data'!$B$1:$BJ$1,0),TRUE)</f>
        <v>41169</v>
      </c>
      <c r="AF331" s="18">
        <f>VLOOKUP($B331,'Published Daily Data'!$B:$BJ,MATCH(AF$1,'Published Daily Data'!$B$1:$BJ$1,0),TRUE)</f>
        <v>12878</v>
      </c>
      <c r="AG331" s="18">
        <f>VLOOKUP($B331,'Published Daily Data'!$B:$BJ,MATCH(AG$1,'Published Daily Data'!$B$1:$BJ$1,0),TRUE)</f>
        <v>8276</v>
      </c>
    </row>
    <row r="332" spans="1:33">
      <c r="A332" s="19"/>
      <c r="B332" s="25">
        <f t="shared" si="6"/>
        <v>44761</v>
      </c>
      <c r="C332" s="18">
        <f>VLOOKUP($B332,'Published Daily Data'!$B:$BJ,MATCH(C$1,'Published Daily Data'!$B$1:$BJ$1,0),TRUE)</f>
        <v>162907</v>
      </c>
      <c r="D332" s="18">
        <f>VLOOKUP($B332,'Published Daily Data'!$B:$BJ,MATCH(D$1,'Published Daily Data'!$B$1:$BJ$1,0),TRUE)</f>
        <v>163354</v>
      </c>
      <c r="E332" s="18">
        <f>VLOOKUP($B332,'Published Daily Data'!$B:$BJ,MATCH(E$1,'Published Daily Data'!$B$1:$BJ$1,0),TRUE)</f>
        <v>312251</v>
      </c>
      <c r="F332" s="18">
        <f>VLOOKUP($B332,'Published Daily Data'!$B:$BJ,MATCH(F$1,'Published Daily Data'!$B$1:$BJ$1,0),TRUE)</f>
        <v>237856</v>
      </c>
      <c r="G332" s="18">
        <f>VLOOKUP($B332,'Published Daily Data'!$B:$BJ,MATCH(G$1,'Published Daily Data'!$B$1:$BJ$1,0),TRUE)</f>
        <v>0</v>
      </c>
      <c r="H332" s="18">
        <f>VLOOKUP($B332,'Published Daily Data'!$B:$BJ,MATCH(H$1,'Published Daily Data'!$B$1:$BJ$1,0),TRUE)</f>
        <v>19900</v>
      </c>
      <c r="I332" s="18">
        <f>VLOOKUP($B332,'Published Daily Data'!$B:$BJ,MATCH(I$1,'Published Daily Data'!$B$1:$BJ$1,0),TRUE)</f>
        <v>27157</v>
      </c>
      <c r="J332" s="18">
        <f>VLOOKUP($B332,'Published Daily Data'!$B:$BJ,MATCH(J$1,'Published Daily Data'!$B$1:$BJ$1,0),TRUE)</f>
        <v>0</v>
      </c>
      <c r="K332" s="18">
        <f>VLOOKUP($B332,'Published Daily Data'!$B:$BJ,MATCH(K$1,'Published Daily Data'!$B$1:$BJ$1,0),TRUE)</f>
        <v>254746</v>
      </c>
      <c r="L332" s="18">
        <f>VLOOKUP($B332,'Published Daily Data'!$B:$BJ,MATCH(L$1,'Published Daily Data'!$B$1:$BJ$1,0),TRUE)</f>
        <v>1221</v>
      </c>
      <c r="M332" s="18">
        <f>VLOOKUP($B332,'Published Daily Data'!$B:$BJ,MATCH(M$1,'Published Daily Data'!$B$1:$BJ$1,0),TRUE)</f>
        <v>5119</v>
      </c>
      <c r="N332" s="18">
        <f>VLOOKUP($B332,'Published Daily Data'!$B:$BJ,MATCH(N$1,'Published Daily Data'!$B$1:$BJ$1,0),TRUE)</f>
        <v>3988</v>
      </c>
      <c r="O332" s="18">
        <f>VLOOKUP($B332,'Published Daily Data'!$B:$BJ,MATCH(O$1,'Published Daily Data'!$B$1:$BJ$1,0),TRUE)</f>
        <v>0</v>
      </c>
      <c r="P332" s="18">
        <f>VLOOKUP($B332,'Published Daily Data'!$B:$BJ,MATCH(P$1,'Published Daily Data'!$B$1:$BJ$1,0),TRUE)</f>
        <v>20906</v>
      </c>
      <c r="Q332" s="18">
        <f>VLOOKUP($B332,'Published Daily Data'!$B:$BJ,MATCH(Q$1,'Published Daily Data'!$B$1:$BJ$1,0),TRUE)</f>
        <v>-1651</v>
      </c>
      <c r="R332" s="18">
        <f>VLOOKUP($B332,'Published Daily Data'!$B:$BJ,MATCH(R$1,'Published Daily Data'!$B$1:$BJ$1,0),TRUE)</f>
        <v>30478</v>
      </c>
      <c r="S332" s="18">
        <f>VLOOKUP($B332,'Published Daily Data'!$B:$BJ,MATCH(S$1,'Published Daily Data'!$B$1:$BJ$1,0),TRUE)</f>
        <v>-37448</v>
      </c>
      <c r="T332" s="18">
        <f>VLOOKUP($B332,'Published Daily Data'!$B:$BJ,MATCH(T$1,'Published Daily Data'!$B$1:$BJ$1,0),TRUE)</f>
        <v>-25856</v>
      </c>
      <c r="U332" s="18">
        <f>VLOOKUP($B332,'Published Daily Data'!$B:$BJ,MATCH(U$1,'Published Daily Data'!$B$1:$BJ$1,0),TRUE)</f>
        <v>51121</v>
      </c>
      <c r="V332" s="18">
        <f>VLOOKUP($B332,'Published Daily Data'!$B:$BJ,MATCH(V$1,'Published Daily Data'!$B$1:$BJ$1,0),TRUE)</f>
        <v>-8833</v>
      </c>
      <c r="W332" s="18">
        <f>VLOOKUP($B332,'Published Daily Data'!$B:$BJ,MATCH(W$1,'Published Daily Data'!$B$1:$BJ$1,0),TRUE)</f>
        <v>-10088</v>
      </c>
      <c r="X332" s="18">
        <f>VLOOKUP($B332,'Published Daily Data'!$B:$BJ,MATCH(X$1,'Published Daily Data'!$B$1:$BJ$1,0),TRUE)</f>
        <v>-3225</v>
      </c>
      <c r="Y332" s="18">
        <f>VLOOKUP($B332,'Published Daily Data'!$B:$BJ,MATCH(Y$1,'Published Daily Data'!$B$1:$BJ$1,0),TRUE)</f>
        <v>2739</v>
      </c>
      <c r="Z332" s="18">
        <f>VLOOKUP($B332,'Published Daily Data'!$B:$BJ,MATCH(Z$1,'Published Daily Data'!$B$1:$BJ$1,0),TRUE)</f>
        <v>64666</v>
      </c>
      <c r="AA332" s="18">
        <f>VLOOKUP($B332,'Published Daily Data'!$B:$BJ,MATCH(AA$1,'Published Daily Data'!$B$1:$BJ$1,0),TRUE)</f>
        <v>2358</v>
      </c>
      <c r="AB332" s="18">
        <f>VLOOKUP($B332,'Published Daily Data'!$B:$BJ,MATCH(AB$1,'Published Daily Data'!$B$1:$BJ$1,0),TRUE)</f>
        <v>-12896</v>
      </c>
      <c r="AC332" s="18">
        <f>VLOOKUP($B332,'Published Daily Data'!$B:$BJ,MATCH(AC$1,'Published Daily Data'!$B$1:$BJ$1,0),TRUE)</f>
        <v>54553</v>
      </c>
      <c r="AD332" s="18">
        <f>VLOOKUP($B332,'Published Daily Data'!$B:$BJ,MATCH(AD$1,'Published Daily Data'!$B$1:$BJ$1,0),TRUE)</f>
        <v>48168</v>
      </c>
      <c r="AE332" s="18">
        <f>VLOOKUP($B332,'Published Daily Data'!$B:$BJ,MATCH(AE$1,'Published Daily Data'!$B$1:$BJ$1,0),TRUE)</f>
        <v>39915</v>
      </c>
      <c r="AF332" s="18">
        <f>VLOOKUP($B332,'Published Daily Data'!$B:$BJ,MATCH(AF$1,'Published Daily Data'!$B$1:$BJ$1,0),TRUE)</f>
        <v>13922</v>
      </c>
      <c r="AG332" s="18">
        <f>VLOOKUP($B332,'Published Daily Data'!$B:$BJ,MATCH(AG$1,'Published Daily Data'!$B$1:$BJ$1,0),TRUE)</f>
        <v>9027</v>
      </c>
    </row>
    <row r="333" spans="1:33">
      <c r="A333" s="19"/>
      <c r="B333" s="25">
        <f t="shared" si="6"/>
        <v>44762</v>
      </c>
      <c r="C333" s="18">
        <f>VLOOKUP($B333,'Published Daily Data'!$B:$BJ,MATCH(C$1,'Published Daily Data'!$B$1:$BJ$1,0),TRUE)</f>
        <v>167803</v>
      </c>
      <c r="D333" s="18">
        <f>VLOOKUP($B333,'Published Daily Data'!$B:$BJ,MATCH(D$1,'Published Daily Data'!$B$1:$BJ$1,0),TRUE)</f>
        <v>167970</v>
      </c>
      <c r="E333" s="18">
        <f>VLOOKUP($B333,'Published Daily Data'!$B:$BJ,MATCH(E$1,'Published Daily Data'!$B$1:$BJ$1,0),TRUE)</f>
        <v>325681</v>
      </c>
      <c r="F333" s="18">
        <f>VLOOKUP($B333,'Published Daily Data'!$B:$BJ,MATCH(F$1,'Published Daily Data'!$B$1:$BJ$1,0),TRUE)</f>
        <v>260047</v>
      </c>
      <c r="G333" s="18">
        <f>VLOOKUP($B333,'Published Daily Data'!$B:$BJ,MATCH(G$1,'Published Daily Data'!$B$1:$BJ$1,0),TRUE)</f>
        <v>0</v>
      </c>
      <c r="H333" s="18">
        <f>VLOOKUP($B333,'Published Daily Data'!$B:$BJ,MATCH(H$1,'Published Daily Data'!$B$1:$BJ$1,0),TRUE)</f>
        <v>20176</v>
      </c>
      <c r="I333" s="18">
        <f>VLOOKUP($B333,'Published Daily Data'!$B:$BJ,MATCH(I$1,'Published Daily Data'!$B$1:$BJ$1,0),TRUE)</f>
        <v>27116</v>
      </c>
      <c r="J333" s="18">
        <f>VLOOKUP($B333,'Published Daily Data'!$B:$BJ,MATCH(J$1,'Published Daily Data'!$B$1:$BJ$1,0),TRUE)</f>
        <v>0</v>
      </c>
      <c r="K333" s="18">
        <f>VLOOKUP($B333,'Published Daily Data'!$B:$BJ,MATCH(K$1,'Published Daily Data'!$B$1:$BJ$1,0),TRUE)</f>
        <v>253237</v>
      </c>
      <c r="L333" s="18">
        <f>VLOOKUP($B333,'Published Daily Data'!$B:$BJ,MATCH(L$1,'Published Daily Data'!$B$1:$BJ$1,0),TRUE)</f>
        <v>1466</v>
      </c>
      <c r="M333" s="18">
        <f>VLOOKUP($B333,'Published Daily Data'!$B:$BJ,MATCH(M$1,'Published Daily Data'!$B$1:$BJ$1,0),TRUE)</f>
        <v>19473</v>
      </c>
      <c r="N333" s="18">
        <f>VLOOKUP($B333,'Published Daily Data'!$B:$BJ,MATCH(N$1,'Published Daily Data'!$B$1:$BJ$1,0),TRUE)</f>
        <v>4101</v>
      </c>
      <c r="O333" s="18">
        <f>VLOOKUP($B333,'Published Daily Data'!$B:$BJ,MATCH(O$1,'Published Daily Data'!$B$1:$BJ$1,0),TRUE)</f>
        <v>0</v>
      </c>
      <c r="P333" s="18">
        <f>VLOOKUP($B333,'Published Daily Data'!$B:$BJ,MATCH(P$1,'Published Daily Data'!$B$1:$BJ$1,0),TRUE)</f>
        <v>23733</v>
      </c>
      <c r="Q333" s="18">
        <f>VLOOKUP($B333,'Published Daily Data'!$B:$BJ,MATCH(Q$1,'Published Daily Data'!$B$1:$BJ$1,0),TRUE)</f>
        <v>-4038</v>
      </c>
      <c r="R333" s="18">
        <f>VLOOKUP($B333,'Published Daily Data'!$B:$BJ,MATCH(R$1,'Published Daily Data'!$B$1:$BJ$1,0),TRUE)</f>
        <v>29668</v>
      </c>
      <c r="S333" s="18">
        <f>VLOOKUP($B333,'Published Daily Data'!$B:$BJ,MATCH(S$1,'Published Daily Data'!$B$1:$BJ$1,0),TRUE)</f>
        <v>-29527</v>
      </c>
      <c r="T333" s="18">
        <f>VLOOKUP($B333,'Published Daily Data'!$B:$BJ,MATCH(T$1,'Published Daily Data'!$B$1:$BJ$1,0),TRUE)</f>
        <v>-24906</v>
      </c>
      <c r="U333" s="18">
        <f>VLOOKUP($B333,'Published Daily Data'!$B:$BJ,MATCH(U$1,'Published Daily Data'!$B$1:$BJ$1,0),TRUE)</f>
        <v>50390</v>
      </c>
      <c r="V333" s="18">
        <f>VLOOKUP($B333,'Published Daily Data'!$B:$BJ,MATCH(V$1,'Published Daily Data'!$B$1:$BJ$1,0),TRUE)</f>
        <v>-8643</v>
      </c>
      <c r="W333" s="18">
        <f>VLOOKUP($B333,'Published Daily Data'!$B:$BJ,MATCH(W$1,'Published Daily Data'!$B$1:$BJ$1,0),TRUE)</f>
        <v>-10458</v>
      </c>
      <c r="X333" s="18">
        <f>VLOOKUP($B333,'Published Daily Data'!$B:$BJ,MATCH(X$1,'Published Daily Data'!$B$1:$BJ$1,0),TRUE)</f>
        <v>-4417</v>
      </c>
      <c r="Y333" s="18">
        <f>VLOOKUP($B333,'Published Daily Data'!$B:$BJ,MATCH(Y$1,'Published Daily Data'!$B$1:$BJ$1,0),TRUE)</f>
        <v>2915</v>
      </c>
      <c r="Z333" s="18">
        <f>VLOOKUP($B333,'Published Daily Data'!$B:$BJ,MATCH(Z$1,'Published Daily Data'!$B$1:$BJ$1,0),TRUE)</f>
        <v>68022</v>
      </c>
      <c r="AA333" s="18">
        <f>VLOOKUP($B333,'Published Daily Data'!$B:$BJ,MATCH(AA$1,'Published Daily Data'!$B$1:$BJ$1,0),TRUE)</f>
        <v>1967</v>
      </c>
      <c r="AB333" s="18">
        <f>VLOOKUP($B333,'Published Daily Data'!$B:$BJ,MATCH(AB$1,'Published Daily Data'!$B$1:$BJ$1,0),TRUE)</f>
        <v>-10959</v>
      </c>
      <c r="AC333" s="18">
        <f>VLOOKUP($B333,'Published Daily Data'!$B:$BJ,MATCH(AC$1,'Published Daily Data'!$B$1:$BJ$1,0),TRUE)</f>
        <v>52936</v>
      </c>
      <c r="AD333" s="18">
        <f>VLOOKUP($B333,'Published Daily Data'!$B:$BJ,MATCH(AD$1,'Published Daily Data'!$B$1:$BJ$1,0),TRUE)</f>
        <v>52359</v>
      </c>
      <c r="AE333" s="18">
        <f>VLOOKUP($B333,'Published Daily Data'!$B:$BJ,MATCH(AE$1,'Published Daily Data'!$B$1:$BJ$1,0),TRUE)</f>
        <v>45620</v>
      </c>
      <c r="AF333" s="18">
        <f>VLOOKUP($B333,'Published Daily Data'!$B:$BJ,MATCH(AF$1,'Published Daily Data'!$B$1:$BJ$1,0),TRUE)</f>
        <v>15462</v>
      </c>
      <c r="AG333" s="18">
        <f>VLOOKUP($B333,'Published Daily Data'!$B:$BJ,MATCH(AG$1,'Published Daily Data'!$B$1:$BJ$1,0),TRUE)</f>
        <v>9923</v>
      </c>
    </row>
    <row r="334" spans="1:33">
      <c r="A334" s="19"/>
      <c r="B334" s="25">
        <f t="shared" si="6"/>
        <v>44763</v>
      </c>
      <c r="C334" s="18">
        <f>VLOOKUP($B334,'Published Daily Data'!$B:$BJ,MATCH(C$1,'Published Daily Data'!$B$1:$BJ$1,0),TRUE)</f>
        <v>168307</v>
      </c>
      <c r="D334" s="18">
        <f>VLOOKUP($B334,'Published Daily Data'!$B:$BJ,MATCH(D$1,'Published Daily Data'!$B$1:$BJ$1,0),TRUE)</f>
        <v>166506</v>
      </c>
      <c r="E334" s="18">
        <f>VLOOKUP($B334,'Published Daily Data'!$B:$BJ,MATCH(E$1,'Published Daily Data'!$B$1:$BJ$1,0),TRUE)</f>
        <v>334198</v>
      </c>
      <c r="F334" s="18">
        <f>VLOOKUP($B334,'Published Daily Data'!$B:$BJ,MATCH(F$1,'Published Daily Data'!$B$1:$BJ$1,0),TRUE)</f>
        <v>275948</v>
      </c>
      <c r="G334" s="18">
        <f>VLOOKUP($B334,'Published Daily Data'!$B:$BJ,MATCH(G$1,'Published Daily Data'!$B$1:$BJ$1,0),TRUE)</f>
        <v>0</v>
      </c>
      <c r="H334" s="18">
        <f>VLOOKUP($B334,'Published Daily Data'!$B:$BJ,MATCH(H$1,'Published Daily Data'!$B$1:$BJ$1,0),TRUE)</f>
        <v>20464</v>
      </c>
      <c r="I334" s="18">
        <f>VLOOKUP($B334,'Published Daily Data'!$B:$BJ,MATCH(I$1,'Published Daily Data'!$B$1:$BJ$1,0),TRUE)</f>
        <v>27087</v>
      </c>
      <c r="J334" s="18">
        <f>VLOOKUP($B334,'Published Daily Data'!$B:$BJ,MATCH(J$1,'Published Daily Data'!$B$1:$BJ$1,0),TRUE)</f>
        <v>0</v>
      </c>
      <c r="K334" s="18">
        <f>VLOOKUP($B334,'Published Daily Data'!$B:$BJ,MATCH(K$1,'Published Daily Data'!$B$1:$BJ$1,0),TRUE)</f>
        <v>251787</v>
      </c>
      <c r="L334" s="18">
        <f>VLOOKUP($B334,'Published Daily Data'!$B:$BJ,MATCH(L$1,'Published Daily Data'!$B$1:$BJ$1,0),TRUE)</f>
        <v>1830</v>
      </c>
      <c r="M334" s="18">
        <f>VLOOKUP($B334,'Published Daily Data'!$B:$BJ,MATCH(M$1,'Published Daily Data'!$B$1:$BJ$1,0),TRUE)</f>
        <v>28689</v>
      </c>
      <c r="N334" s="18">
        <f>VLOOKUP($B334,'Published Daily Data'!$B:$BJ,MATCH(N$1,'Published Daily Data'!$B$1:$BJ$1,0),TRUE)</f>
        <v>4252</v>
      </c>
      <c r="O334" s="18">
        <f>VLOOKUP($B334,'Published Daily Data'!$B:$BJ,MATCH(O$1,'Published Daily Data'!$B$1:$BJ$1,0),TRUE)</f>
        <v>0</v>
      </c>
      <c r="P334" s="18">
        <f>VLOOKUP($B334,'Published Daily Data'!$B:$BJ,MATCH(P$1,'Published Daily Data'!$B$1:$BJ$1,0),TRUE)</f>
        <v>25801</v>
      </c>
      <c r="Q334" s="18">
        <f>VLOOKUP($B334,'Published Daily Data'!$B:$BJ,MATCH(Q$1,'Published Daily Data'!$B$1:$BJ$1,0),TRUE)</f>
        <v>-5380</v>
      </c>
      <c r="R334" s="18">
        <f>VLOOKUP($B334,'Published Daily Data'!$B:$BJ,MATCH(R$1,'Published Daily Data'!$B$1:$BJ$1,0),TRUE)</f>
        <v>30980</v>
      </c>
      <c r="S334" s="18">
        <f>VLOOKUP($B334,'Published Daily Data'!$B:$BJ,MATCH(S$1,'Published Daily Data'!$B$1:$BJ$1,0),TRUE)</f>
        <v>-30285</v>
      </c>
      <c r="T334" s="18">
        <f>VLOOKUP($B334,'Published Daily Data'!$B:$BJ,MATCH(T$1,'Published Daily Data'!$B$1:$BJ$1,0),TRUE)</f>
        <v>-25499</v>
      </c>
      <c r="U334" s="18">
        <f>VLOOKUP($B334,'Published Daily Data'!$B:$BJ,MATCH(U$1,'Published Daily Data'!$B$1:$BJ$1,0),TRUE)</f>
        <v>52000</v>
      </c>
      <c r="V334" s="18">
        <f>VLOOKUP($B334,'Published Daily Data'!$B:$BJ,MATCH(V$1,'Published Daily Data'!$B$1:$BJ$1,0),TRUE)</f>
        <v>-9116</v>
      </c>
      <c r="W334" s="18">
        <f>VLOOKUP($B334,'Published Daily Data'!$B:$BJ,MATCH(W$1,'Published Daily Data'!$B$1:$BJ$1,0),TRUE)</f>
        <v>-9697</v>
      </c>
      <c r="X334" s="18">
        <f>VLOOKUP($B334,'Published Daily Data'!$B:$BJ,MATCH(X$1,'Published Daily Data'!$B$1:$BJ$1,0),TRUE)</f>
        <v>-4382</v>
      </c>
      <c r="Y334" s="18">
        <f>VLOOKUP($B334,'Published Daily Data'!$B:$BJ,MATCH(Y$1,'Published Daily Data'!$B$1:$BJ$1,0),TRUE)</f>
        <v>4030</v>
      </c>
      <c r="Z334" s="18">
        <f>VLOOKUP($B334,'Published Daily Data'!$B:$BJ,MATCH(Z$1,'Published Daily Data'!$B$1:$BJ$1,0),TRUE)</f>
        <v>68927</v>
      </c>
      <c r="AA334" s="18">
        <f>VLOOKUP($B334,'Published Daily Data'!$B:$BJ,MATCH(AA$1,'Published Daily Data'!$B$1:$BJ$1,0),TRUE)</f>
        <v>1977</v>
      </c>
      <c r="AB334" s="18">
        <f>VLOOKUP($B334,'Published Daily Data'!$B:$BJ,MATCH(AB$1,'Published Daily Data'!$B$1:$BJ$1,0),TRUE)</f>
        <v>-4775</v>
      </c>
      <c r="AC334" s="18">
        <f>VLOOKUP($B334,'Published Daily Data'!$B:$BJ,MATCH(AC$1,'Published Daily Data'!$B$1:$BJ$1,0),TRUE)</f>
        <v>57340</v>
      </c>
      <c r="AD334" s="18">
        <f>VLOOKUP($B334,'Published Daily Data'!$B:$BJ,MATCH(AD$1,'Published Daily Data'!$B$1:$BJ$1,0),TRUE)</f>
        <v>52277</v>
      </c>
      <c r="AE334" s="18">
        <f>VLOOKUP($B334,'Published Daily Data'!$B:$BJ,MATCH(AE$1,'Published Daily Data'!$B$1:$BJ$1,0),TRUE)</f>
        <v>46780</v>
      </c>
      <c r="AF334" s="18">
        <f>VLOOKUP($B334,'Published Daily Data'!$B:$BJ,MATCH(AF$1,'Published Daily Data'!$B$1:$BJ$1,0),TRUE)</f>
        <v>14898</v>
      </c>
      <c r="AG334" s="18">
        <f>VLOOKUP($B334,'Published Daily Data'!$B:$BJ,MATCH(AG$1,'Published Daily Data'!$B$1:$BJ$1,0),TRUE)</f>
        <v>10053</v>
      </c>
    </row>
    <row r="335" spans="1:33">
      <c r="A335" s="19"/>
      <c r="B335" s="25">
        <f t="shared" si="6"/>
        <v>44764</v>
      </c>
      <c r="C335" s="18">
        <f>VLOOKUP($B335,'Published Daily Data'!$B:$BJ,MATCH(C$1,'Published Daily Data'!$B$1:$BJ$1,0),TRUE)</f>
        <v>161347</v>
      </c>
      <c r="D335" s="18">
        <f>VLOOKUP($B335,'Published Daily Data'!$B:$BJ,MATCH(D$1,'Published Daily Data'!$B$1:$BJ$1,0),TRUE)</f>
        <v>159456</v>
      </c>
      <c r="E335" s="18">
        <f>VLOOKUP($B335,'Published Daily Data'!$B:$BJ,MATCH(E$1,'Published Daily Data'!$B$1:$BJ$1,0),TRUE)</f>
        <v>331811</v>
      </c>
      <c r="F335" s="18">
        <f>VLOOKUP($B335,'Published Daily Data'!$B:$BJ,MATCH(F$1,'Published Daily Data'!$B$1:$BJ$1,0),TRUE)</f>
        <v>276556</v>
      </c>
      <c r="G335" s="18">
        <f>VLOOKUP($B335,'Published Daily Data'!$B:$BJ,MATCH(G$1,'Published Daily Data'!$B$1:$BJ$1,0),TRUE)</f>
        <v>0</v>
      </c>
      <c r="H335" s="18">
        <f>VLOOKUP($B335,'Published Daily Data'!$B:$BJ,MATCH(H$1,'Published Daily Data'!$B$1:$BJ$1,0),TRUE)</f>
        <v>19215</v>
      </c>
      <c r="I335" s="18">
        <f>VLOOKUP($B335,'Published Daily Data'!$B:$BJ,MATCH(I$1,'Published Daily Data'!$B$1:$BJ$1,0),TRUE)</f>
        <v>27039</v>
      </c>
      <c r="J335" s="18">
        <f>VLOOKUP($B335,'Published Daily Data'!$B:$BJ,MATCH(J$1,'Published Daily Data'!$B$1:$BJ$1,0),TRUE)</f>
        <v>0</v>
      </c>
      <c r="K335" s="18">
        <f>VLOOKUP($B335,'Published Daily Data'!$B:$BJ,MATCH(K$1,'Published Daily Data'!$B$1:$BJ$1,0),TRUE)</f>
        <v>237579</v>
      </c>
      <c r="L335" s="18">
        <f>VLOOKUP($B335,'Published Daily Data'!$B:$BJ,MATCH(L$1,'Published Daily Data'!$B$1:$BJ$1,0),TRUE)</f>
        <v>1689</v>
      </c>
      <c r="M335" s="18">
        <f>VLOOKUP($B335,'Published Daily Data'!$B:$BJ,MATCH(M$1,'Published Daily Data'!$B$1:$BJ$1,0),TRUE)</f>
        <v>42273</v>
      </c>
      <c r="N335" s="18">
        <f>VLOOKUP($B335,'Published Daily Data'!$B:$BJ,MATCH(N$1,'Published Daily Data'!$B$1:$BJ$1,0),TRUE)</f>
        <v>3942</v>
      </c>
      <c r="O335" s="18">
        <f>VLOOKUP($B335,'Published Daily Data'!$B:$BJ,MATCH(O$1,'Published Daily Data'!$B$1:$BJ$1,0),TRUE)</f>
        <v>0</v>
      </c>
      <c r="P335" s="18">
        <f>VLOOKUP($B335,'Published Daily Data'!$B:$BJ,MATCH(P$1,'Published Daily Data'!$B$1:$BJ$1,0),TRUE)</f>
        <v>23574</v>
      </c>
      <c r="Q335" s="18">
        <f>VLOOKUP($B335,'Published Daily Data'!$B:$BJ,MATCH(Q$1,'Published Daily Data'!$B$1:$BJ$1,0),TRUE)</f>
        <v>-6969</v>
      </c>
      <c r="R335" s="18">
        <f>VLOOKUP($B335,'Published Daily Data'!$B:$BJ,MATCH(R$1,'Published Daily Data'!$B$1:$BJ$1,0),TRUE)</f>
        <v>34692</v>
      </c>
      <c r="S335" s="18">
        <f>VLOOKUP($B335,'Published Daily Data'!$B:$BJ,MATCH(S$1,'Published Daily Data'!$B$1:$BJ$1,0),TRUE)</f>
        <v>-26877</v>
      </c>
      <c r="T335" s="18">
        <f>VLOOKUP($B335,'Published Daily Data'!$B:$BJ,MATCH(T$1,'Published Daily Data'!$B$1:$BJ$1,0),TRUE)</f>
        <v>-22380</v>
      </c>
      <c r="U335" s="18">
        <f>VLOOKUP($B335,'Published Daily Data'!$B:$BJ,MATCH(U$1,'Published Daily Data'!$B$1:$BJ$1,0),TRUE)</f>
        <v>59626</v>
      </c>
      <c r="V335" s="18">
        <f>VLOOKUP($B335,'Published Daily Data'!$B:$BJ,MATCH(V$1,'Published Daily Data'!$B$1:$BJ$1,0),TRUE)</f>
        <v>-8201</v>
      </c>
      <c r="W335" s="18">
        <f>VLOOKUP($B335,'Published Daily Data'!$B:$BJ,MATCH(W$1,'Published Daily Data'!$B$1:$BJ$1,0),TRUE)</f>
        <v>-12610</v>
      </c>
      <c r="X335" s="18">
        <f>VLOOKUP($B335,'Published Daily Data'!$B:$BJ,MATCH(X$1,'Published Daily Data'!$B$1:$BJ$1,0),TRUE)</f>
        <v>-4408</v>
      </c>
      <c r="Y335" s="18">
        <f>VLOOKUP($B335,'Published Daily Data'!$B:$BJ,MATCH(Y$1,'Published Daily Data'!$B$1:$BJ$1,0),TRUE)</f>
        <v>3616</v>
      </c>
      <c r="Z335" s="18">
        <f>VLOOKUP($B335,'Published Daily Data'!$B:$BJ,MATCH(Z$1,'Published Daily Data'!$B$1:$BJ$1,0),TRUE)</f>
        <v>70938</v>
      </c>
      <c r="AA335" s="18">
        <f>VLOOKUP($B335,'Published Daily Data'!$B:$BJ,MATCH(AA$1,'Published Daily Data'!$B$1:$BJ$1,0),TRUE)</f>
        <v>1747</v>
      </c>
      <c r="AB335" s="18">
        <f>VLOOKUP($B335,'Published Daily Data'!$B:$BJ,MATCH(AB$1,'Published Daily Data'!$B$1:$BJ$1,0),TRUE)</f>
        <v>-4343</v>
      </c>
      <c r="AC335" s="18">
        <f>VLOOKUP($B335,'Published Daily Data'!$B:$BJ,MATCH(AC$1,'Published Daily Data'!$B$1:$BJ$1,0),TRUE)</f>
        <v>52243</v>
      </c>
      <c r="AD335" s="18">
        <f>VLOOKUP($B335,'Published Daily Data'!$B:$BJ,MATCH(AD$1,'Published Daily Data'!$B$1:$BJ$1,0),TRUE)</f>
        <v>47306</v>
      </c>
      <c r="AE335" s="18">
        <f>VLOOKUP($B335,'Published Daily Data'!$B:$BJ,MATCH(AE$1,'Published Daily Data'!$B$1:$BJ$1,0),TRUE)</f>
        <v>45454</v>
      </c>
      <c r="AF335" s="18">
        <f>VLOOKUP($B335,'Published Daily Data'!$B:$BJ,MATCH(AF$1,'Published Daily Data'!$B$1:$BJ$1,0),TRUE)</f>
        <v>13630</v>
      </c>
      <c r="AG335" s="18">
        <f>VLOOKUP($B335,'Published Daily Data'!$B:$BJ,MATCH(AG$1,'Published Daily Data'!$B$1:$BJ$1,0),TRUE)</f>
        <v>9518</v>
      </c>
    </row>
    <row r="336" spans="1:33">
      <c r="A336" s="19"/>
      <c r="B336" s="25">
        <f t="shared" si="6"/>
        <v>44765</v>
      </c>
      <c r="C336" s="18">
        <f>VLOOKUP($B336,'Published Daily Data'!$B:$BJ,MATCH(C$1,'Published Daily Data'!$B$1:$BJ$1,0),TRUE)</f>
        <v>151472</v>
      </c>
      <c r="D336" s="18">
        <f>VLOOKUP($B336,'Published Daily Data'!$B:$BJ,MATCH(D$1,'Published Daily Data'!$B$1:$BJ$1,0),TRUE)</f>
        <v>149428</v>
      </c>
      <c r="E336" s="18">
        <f>VLOOKUP($B336,'Published Daily Data'!$B:$BJ,MATCH(E$1,'Published Daily Data'!$B$1:$BJ$1,0),TRUE)</f>
        <v>295486</v>
      </c>
      <c r="F336" s="18">
        <f>VLOOKUP($B336,'Published Daily Data'!$B:$BJ,MATCH(F$1,'Published Daily Data'!$B$1:$BJ$1,0),TRUE)</f>
        <v>243231</v>
      </c>
      <c r="G336" s="18">
        <f>VLOOKUP($B336,'Published Daily Data'!$B:$BJ,MATCH(G$1,'Published Daily Data'!$B$1:$BJ$1,0),TRUE)</f>
        <v>0</v>
      </c>
      <c r="H336" s="18">
        <f>VLOOKUP($B336,'Published Daily Data'!$B:$BJ,MATCH(H$1,'Published Daily Data'!$B$1:$BJ$1,0),TRUE)</f>
        <v>19935</v>
      </c>
      <c r="I336" s="18">
        <f>VLOOKUP($B336,'Published Daily Data'!$B:$BJ,MATCH(I$1,'Published Daily Data'!$B$1:$BJ$1,0),TRUE)</f>
        <v>27159</v>
      </c>
      <c r="J336" s="18">
        <f>VLOOKUP($B336,'Published Daily Data'!$B:$BJ,MATCH(J$1,'Published Daily Data'!$B$1:$BJ$1,0),TRUE)</f>
        <v>0</v>
      </c>
      <c r="K336" s="18">
        <f>VLOOKUP($B336,'Published Daily Data'!$B:$BJ,MATCH(K$1,'Published Daily Data'!$B$1:$BJ$1,0),TRUE)</f>
        <v>223992</v>
      </c>
      <c r="L336" s="18">
        <f>VLOOKUP($B336,'Published Daily Data'!$B:$BJ,MATCH(L$1,'Published Daily Data'!$B$1:$BJ$1,0),TRUE)</f>
        <v>1467</v>
      </c>
      <c r="M336" s="18">
        <f>VLOOKUP($B336,'Published Daily Data'!$B:$BJ,MATCH(M$1,'Published Daily Data'!$B$1:$BJ$1,0),TRUE)</f>
        <v>18665</v>
      </c>
      <c r="N336" s="18">
        <f>VLOOKUP($B336,'Published Daily Data'!$B:$BJ,MATCH(N$1,'Published Daily Data'!$B$1:$BJ$1,0),TRUE)</f>
        <v>4207</v>
      </c>
      <c r="O336" s="18">
        <f>VLOOKUP($B336,'Published Daily Data'!$B:$BJ,MATCH(O$1,'Published Daily Data'!$B$1:$BJ$1,0),TRUE)</f>
        <v>0</v>
      </c>
      <c r="P336" s="18">
        <f>VLOOKUP($B336,'Published Daily Data'!$B:$BJ,MATCH(P$1,'Published Daily Data'!$B$1:$BJ$1,0),TRUE)</f>
        <v>25218</v>
      </c>
      <c r="Q336" s="18">
        <f>VLOOKUP($B336,'Published Daily Data'!$B:$BJ,MATCH(Q$1,'Published Daily Data'!$B$1:$BJ$1,0),TRUE)</f>
        <v>-4351</v>
      </c>
      <c r="R336" s="18">
        <f>VLOOKUP($B336,'Published Daily Data'!$B:$BJ,MATCH(R$1,'Published Daily Data'!$B$1:$BJ$1,0),TRUE)</f>
        <v>32402</v>
      </c>
      <c r="S336" s="18">
        <f>VLOOKUP($B336,'Published Daily Data'!$B:$BJ,MATCH(S$1,'Published Daily Data'!$B$1:$BJ$1,0),TRUE)</f>
        <v>-33911</v>
      </c>
      <c r="T336" s="18">
        <f>VLOOKUP($B336,'Published Daily Data'!$B:$BJ,MATCH(T$1,'Published Daily Data'!$B$1:$BJ$1,0),TRUE)</f>
        <v>-24753</v>
      </c>
      <c r="U336" s="18">
        <f>VLOOKUP($B336,'Published Daily Data'!$B:$BJ,MATCH(U$1,'Published Daily Data'!$B$1:$BJ$1,0),TRUE)</f>
        <v>56955</v>
      </c>
      <c r="V336" s="18">
        <f>VLOOKUP($B336,'Published Daily Data'!$B:$BJ,MATCH(V$1,'Published Daily Data'!$B$1:$BJ$1,0),TRUE)</f>
        <v>-9894</v>
      </c>
      <c r="W336" s="18">
        <f>VLOOKUP($B336,'Published Daily Data'!$B:$BJ,MATCH(W$1,'Published Daily Data'!$B$1:$BJ$1,0),TRUE)</f>
        <v>-10535</v>
      </c>
      <c r="X336" s="18">
        <f>VLOOKUP($B336,'Published Daily Data'!$B:$BJ,MATCH(X$1,'Published Daily Data'!$B$1:$BJ$1,0),TRUE)</f>
        <v>-4382</v>
      </c>
      <c r="Y336" s="18">
        <f>VLOOKUP($B336,'Published Daily Data'!$B:$BJ,MATCH(Y$1,'Published Daily Data'!$B$1:$BJ$1,0),TRUE)</f>
        <v>2858</v>
      </c>
      <c r="Z336" s="18">
        <f>VLOOKUP($B336,'Published Daily Data'!$B:$BJ,MATCH(Z$1,'Published Daily Data'!$B$1:$BJ$1,0),TRUE)</f>
        <v>65876</v>
      </c>
      <c r="AA336" s="18">
        <f>VLOOKUP($B336,'Published Daily Data'!$B:$BJ,MATCH(AA$1,'Published Daily Data'!$B$1:$BJ$1,0),TRUE)</f>
        <v>1241</v>
      </c>
      <c r="AB336" s="18">
        <f>VLOOKUP($B336,'Published Daily Data'!$B:$BJ,MATCH(AB$1,'Published Daily Data'!$B$1:$BJ$1,0),TRUE)</f>
        <v>-1760</v>
      </c>
      <c r="AC336" s="18">
        <f>VLOOKUP($B336,'Published Daily Data'!$B:$BJ,MATCH(AC$1,'Published Daily Data'!$B$1:$BJ$1,0),TRUE)</f>
        <v>43222</v>
      </c>
      <c r="AD336" s="18">
        <f>VLOOKUP($B336,'Published Daily Data'!$B:$BJ,MATCH(AD$1,'Published Daily Data'!$B$1:$BJ$1,0),TRUE)</f>
        <v>41157</v>
      </c>
      <c r="AE336" s="18">
        <f>VLOOKUP($B336,'Published Daily Data'!$B:$BJ,MATCH(AE$1,'Published Daily Data'!$B$1:$BJ$1,0),TRUE)</f>
        <v>44270</v>
      </c>
      <c r="AF336" s="18">
        <f>VLOOKUP($B336,'Published Daily Data'!$B:$BJ,MATCH(AF$1,'Published Daily Data'!$B$1:$BJ$1,0),TRUE)</f>
        <v>11592</v>
      </c>
      <c r="AG336" s="18">
        <f>VLOOKUP($B336,'Published Daily Data'!$B:$BJ,MATCH(AG$1,'Published Daily Data'!$B$1:$BJ$1,0),TRUE)</f>
        <v>8026</v>
      </c>
    </row>
    <row r="337" spans="1:33">
      <c r="A337" s="19"/>
      <c r="B337" s="25">
        <f t="shared" si="6"/>
        <v>44766</v>
      </c>
      <c r="C337" s="18">
        <f>VLOOKUP($B337,'Published Daily Data'!$B:$BJ,MATCH(C$1,'Published Daily Data'!$B$1:$BJ$1,0),TRUE)</f>
        <v>152704</v>
      </c>
      <c r="D337" s="18">
        <f>VLOOKUP($B337,'Published Daily Data'!$B:$BJ,MATCH(D$1,'Published Daily Data'!$B$1:$BJ$1,0),TRUE)</f>
        <v>155218</v>
      </c>
      <c r="E337" s="18">
        <f>VLOOKUP($B337,'Published Daily Data'!$B:$BJ,MATCH(E$1,'Published Daily Data'!$B$1:$BJ$1,0),TRUE)</f>
        <v>275588</v>
      </c>
      <c r="F337" s="18">
        <f>VLOOKUP($B337,'Published Daily Data'!$B:$BJ,MATCH(F$1,'Published Daily Data'!$B$1:$BJ$1,0),TRUE)</f>
        <v>214769</v>
      </c>
      <c r="G337" s="18">
        <f>VLOOKUP($B337,'Published Daily Data'!$B:$BJ,MATCH(G$1,'Published Daily Data'!$B$1:$BJ$1,0),TRUE)</f>
        <v>0</v>
      </c>
      <c r="H337" s="18">
        <f>VLOOKUP($B337,'Published Daily Data'!$B:$BJ,MATCH(H$1,'Published Daily Data'!$B$1:$BJ$1,0),TRUE)</f>
        <v>22212</v>
      </c>
      <c r="I337" s="18">
        <f>VLOOKUP($B337,'Published Daily Data'!$B:$BJ,MATCH(I$1,'Published Daily Data'!$B$1:$BJ$1,0),TRUE)</f>
        <v>27105</v>
      </c>
      <c r="J337" s="18">
        <f>VLOOKUP($B337,'Published Daily Data'!$B:$BJ,MATCH(J$1,'Published Daily Data'!$B$1:$BJ$1,0),TRUE)</f>
        <v>0</v>
      </c>
      <c r="K337" s="18">
        <f>VLOOKUP($B337,'Published Daily Data'!$B:$BJ,MATCH(K$1,'Published Daily Data'!$B$1:$BJ$1,0),TRUE)</f>
        <v>214434</v>
      </c>
      <c r="L337" s="18">
        <f>VLOOKUP($B337,'Published Daily Data'!$B:$BJ,MATCH(L$1,'Published Daily Data'!$B$1:$BJ$1,0),TRUE)</f>
        <v>1642</v>
      </c>
      <c r="M337" s="18">
        <f>VLOOKUP($B337,'Published Daily Data'!$B:$BJ,MATCH(M$1,'Published Daily Data'!$B$1:$BJ$1,0),TRUE)</f>
        <v>6651</v>
      </c>
      <c r="N337" s="18">
        <f>VLOOKUP($B337,'Published Daily Data'!$B:$BJ,MATCH(N$1,'Published Daily Data'!$B$1:$BJ$1,0),TRUE)</f>
        <v>3479</v>
      </c>
      <c r="O337" s="18">
        <f>VLOOKUP($B337,'Published Daily Data'!$B:$BJ,MATCH(O$1,'Published Daily Data'!$B$1:$BJ$1,0),TRUE)</f>
        <v>0</v>
      </c>
      <c r="P337" s="18">
        <f>VLOOKUP($B337,'Published Daily Data'!$B:$BJ,MATCH(P$1,'Published Daily Data'!$B$1:$BJ$1,0),TRUE)</f>
        <v>26327</v>
      </c>
      <c r="Q337" s="18">
        <f>VLOOKUP($B337,'Published Daily Data'!$B:$BJ,MATCH(Q$1,'Published Daily Data'!$B$1:$BJ$1,0),TRUE)</f>
        <v>-982</v>
      </c>
      <c r="R337" s="18">
        <f>VLOOKUP($B337,'Published Daily Data'!$B:$BJ,MATCH(R$1,'Published Daily Data'!$B$1:$BJ$1,0),TRUE)</f>
        <v>30318</v>
      </c>
      <c r="S337" s="18">
        <f>VLOOKUP($B337,'Published Daily Data'!$B:$BJ,MATCH(S$1,'Published Daily Data'!$B$1:$BJ$1,0),TRUE)</f>
        <v>-44720</v>
      </c>
      <c r="T337" s="18">
        <f>VLOOKUP($B337,'Published Daily Data'!$B:$BJ,MATCH(T$1,'Published Daily Data'!$B$1:$BJ$1,0),TRUE)</f>
        <v>-23677</v>
      </c>
      <c r="U337" s="18">
        <f>VLOOKUP($B337,'Published Daily Data'!$B:$BJ,MATCH(U$1,'Published Daily Data'!$B$1:$BJ$1,0),TRUE)</f>
        <v>52678</v>
      </c>
      <c r="V337" s="18">
        <f>VLOOKUP($B337,'Published Daily Data'!$B:$BJ,MATCH(V$1,'Published Daily Data'!$B$1:$BJ$1,0),TRUE)</f>
        <v>-8468</v>
      </c>
      <c r="W337" s="18">
        <f>VLOOKUP($B337,'Published Daily Data'!$B:$BJ,MATCH(W$1,'Published Daily Data'!$B$1:$BJ$1,0),TRUE)</f>
        <v>-9760</v>
      </c>
      <c r="X337" s="18">
        <f>VLOOKUP($B337,'Published Daily Data'!$B:$BJ,MATCH(X$1,'Published Daily Data'!$B$1:$BJ$1,0),TRUE)</f>
        <v>-4998</v>
      </c>
      <c r="Y337" s="18">
        <f>VLOOKUP($B337,'Published Daily Data'!$B:$BJ,MATCH(Y$1,'Published Daily Data'!$B$1:$BJ$1,0),TRUE)</f>
        <v>1609</v>
      </c>
      <c r="Z337" s="18">
        <f>VLOOKUP($B337,'Published Daily Data'!$B:$BJ,MATCH(Z$1,'Published Daily Data'!$B$1:$BJ$1,0),TRUE)</f>
        <v>58935</v>
      </c>
      <c r="AA337" s="18">
        <f>VLOOKUP($B337,'Published Daily Data'!$B:$BJ,MATCH(AA$1,'Published Daily Data'!$B$1:$BJ$1,0),TRUE)</f>
        <v>1737</v>
      </c>
      <c r="AB337" s="18">
        <f>VLOOKUP($B337,'Published Daily Data'!$B:$BJ,MATCH(AB$1,'Published Daily Data'!$B$1:$BJ$1,0),TRUE)</f>
        <v>-7512</v>
      </c>
      <c r="AC337" s="18">
        <f>VLOOKUP($B337,'Published Daily Data'!$B:$BJ,MATCH(AC$1,'Published Daily Data'!$B$1:$BJ$1,0),TRUE)</f>
        <v>33046</v>
      </c>
      <c r="AD337" s="18">
        <f>VLOOKUP($B337,'Published Daily Data'!$B:$BJ,MATCH(AD$1,'Published Daily Data'!$B$1:$BJ$1,0),TRUE)</f>
        <v>44962</v>
      </c>
      <c r="AE337" s="18">
        <f>VLOOKUP($B337,'Published Daily Data'!$B:$BJ,MATCH(AE$1,'Published Daily Data'!$B$1:$BJ$1,0),TRUE)</f>
        <v>43724</v>
      </c>
      <c r="AF337" s="18">
        <f>VLOOKUP($B337,'Published Daily Data'!$B:$BJ,MATCH(AF$1,'Published Daily Data'!$B$1:$BJ$1,0),TRUE)</f>
        <v>12497</v>
      </c>
      <c r="AG337" s="18">
        <f>VLOOKUP($B337,'Published Daily Data'!$B:$BJ,MATCH(AG$1,'Published Daily Data'!$B$1:$BJ$1,0),TRUE)</f>
        <v>9053</v>
      </c>
    </row>
    <row r="338" spans="1:33">
      <c r="A338" s="19"/>
      <c r="B338" s="25">
        <f t="shared" si="6"/>
        <v>44767</v>
      </c>
      <c r="C338" s="18">
        <f>VLOOKUP($B338,'Published Daily Data'!$B:$BJ,MATCH(C$1,'Published Daily Data'!$B$1:$BJ$1,0),TRUE)</f>
        <v>171338</v>
      </c>
      <c r="D338" s="18">
        <f>VLOOKUP($B338,'Published Daily Data'!$B:$BJ,MATCH(D$1,'Published Daily Data'!$B$1:$BJ$1,0),TRUE)</f>
        <v>171166</v>
      </c>
      <c r="E338" s="18">
        <f>VLOOKUP($B338,'Published Daily Data'!$B:$BJ,MATCH(E$1,'Published Daily Data'!$B$1:$BJ$1,0),TRUE)</f>
        <v>285201</v>
      </c>
      <c r="F338" s="18">
        <f>VLOOKUP($B338,'Published Daily Data'!$B:$BJ,MATCH(F$1,'Published Daily Data'!$B$1:$BJ$1,0),TRUE)</f>
        <v>206408</v>
      </c>
      <c r="G338" s="18">
        <f>VLOOKUP($B338,'Published Daily Data'!$B:$BJ,MATCH(G$1,'Published Daily Data'!$B$1:$BJ$1,0),TRUE)</f>
        <v>0</v>
      </c>
      <c r="H338" s="18">
        <f>VLOOKUP($B338,'Published Daily Data'!$B:$BJ,MATCH(H$1,'Published Daily Data'!$B$1:$BJ$1,0),TRUE)</f>
        <v>22138</v>
      </c>
      <c r="I338" s="18">
        <f>VLOOKUP($B338,'Published Daily Data'!$B:$BJ,MATCH(I$1,'Published Daily Data'!$B$1:$BJ$1,0),TRUE)</f>
        <v>27077</v>
      </c>
      <c r="J338" s="18">
        <f>VLOOKUP($B338,'Published Daily Data'!$B:$BJ,MATCH(J$1,'Published Daily Data'!$B$1:$BJ$1,0),TRUE)</f>
        <v>0</v>
      </c>
      <c r="K338" s="18">
        <f>VLOOKUP($B338,'Published Daily Data'!$B:$BJ,MATCH(K$1,'Published Daily Data'!$B$1:$BJ$1,0),TRUE)</f>
        <v>229084</v>
      </c>
      <c r="L338" s="18">
        <f>VLOOKUP($B338,'Published Daily Data'!$B:$BJ,MATCH(L$1,'Published Daily Data'!$B$1:$BJ$1,0),TRUE)</f>
        <v>1355</v>
      </c>
      <c r="M338" s="18">
        <f>VLOOKUP($B338,'Published Daily Data'!$B:$BJ,MATCH(M$1,'Published Daily Data'!$B$1:$BJ$1,0),TRUE)</f>
        <v>960</v>
      </c>
      <c r="N338" s="18">
        <f>VLOOKUP($B338,'Published Daily Data'!$B:$BJ,MATCH(N$1,'Published Daily Data'!$B$1:$BJ$1,0),TRUE)</f>
        <v>4537</v>
      </c>
      <c r="O338" s="18">
        <f>VLOOKUP($B338,'Published Daily Data'!$B:$BJ,MATCH(O$1,'Published Daily Data'!$B$1:$BJ$1,0),TRUE)</f>
        <v>0</v>
      </c>
      <c r="P338" s="18">
        <f>VLOOKUP($B338,'Published Daily Data'!$B:$BJ,MATCH(P$1,'Published Daily Data'!$B$1:$BJ$1,0),TRUE)</f>
        <v>26823</v>
      </c>
      <c r="Q338" s="18">
        <f>VLOOKUP($B338,'Published Daily Data'!$B:$BJ,MATCH(Q$1,'Published Daily Data'!$B$1:$BJ$1,0),TRUE)</f>
        <v>-295</v>
      </c>
      <c r="R338" s="18">
        <f>VLOOKUP($B338,'Published Daily Data'!$B:$BJ,MATCH(R$1,'Published Daily Data'!$B$1:$BJ$1,0),TRUE)</f>
        <v>19042</v>
      </c>
      <c r="S338" s="18">
        <f>VLOOKUP($B338,'Published Daily Data'!$B:$BJ,MATCH(S$1,'Published Daily Data'!$B$1:$BJ$1,0),TRUE)</f>
        <v>-42500</v>
      </c>
      <c r="T338" s="18">
        <f>VLOOKUP($B338,'Published Daily Data'!$B:$BJ,MATCH(T$1,'Published Daily Data'!$B$1:$BJ$1,0),TRUE)</f>
        <v>-25973</v>
      </c>
      <c r="U338" s="18">
        <f>VLOOKUP($B338,'Published Daily Data'!$B:$BJ,MATCH(U$1,'Published Daily Data'!$B$1:$BJ$1,0),TRUE)</f>
        <v>31494</v>
      </c>
      <c r="V338" s="18">
        <f>VLOOKUP($B338,'Published Daily Data'!$B:$BJ,MATCH(V$1,'Published Daily Data'!$B$1:$BJ$1,0),TRUE)</f>
        <v>-8830</v>
      </c>
      <c r="W338" s="18">
        <f>VLOOKUP($B338,'Published Daily Data'!$B:$BJ,MATCH(W$1,'Published Daily Data'!$B$1:$BJ$1,0),TRUE)</f>
        <v>-8507</v>
      </c>
      <c r="X338" s="18">
        <f>VLOOKUP($B338,'Published Daily Data'!$B:$BJ,MATCH(X$1,'Published Daily Data'!$B$1:$BJ$1,0),TRUE)</f>
        <v>-5000</v>
      </c>
      <c r="Y338" s="18">
        <f>VLOOKUP($B338,'Published Daily Data'!$B:$BJ,MATCH(Y$1,'Published Daily Data'!$B$1:$BJ$1,0),TRUE)</f>
        <v>1294</v>
      </c>
      <c r="Z338" s="18">
        <f>VLOOKUP($B338,'Published Daily Data'!$B:$BJ,MATCH(Z$1,'Published Daily Data'!$B$1:$BJ$1,0),TRUE)</f>
        <v>50949</v>
      </c>
      <c r="AA338" s="18">
        <f>VLOOKUP($B338,'Published Daily Data'!$B:$BJ,MATCH(AA$1,'Published Daily Data'!$B$1:$BJ$1,0),TRUE)</f>
        <v>1937</v>
      </c>
      <c r="AB338" s="18">
        <f>VLOOKUP($B338,'Published Daily Data'!$B:$BJ,MATCH(AB$1,'Published Daily Data'!$B$1:$BJ$1,0),TRUE)</f>
        <v>-10176</v>
      </c>
      <c r="AC338" s="18">
        <f>VLOOKUP($B338,'Published Daily Data'!$B:$BJ,MATCH(AC$1,'Published Daily Data'!$B$1:$BJ$1,0),TRUE)</f>
        <v>40953</v>
      </c>
      <c r="AD338" s="18">
        <f>VLOOKUP($B338,'Published Daily Data'!$B:$BJ,MATCH(AD$1,'Published Daily Data'!$B$1:$BJ$1,0),TRUE)</f>
        <v>60455</v>
      </c>
      <c r="AE338" s="18">
        <f>VLOOKUP($B338,'Published Daily Data'!$B:$BJ,MATCH(AE$1,'Published Daily Data'!$B$1:$BJ$1,0),TRUE)</f>
        <v>48961</v>
      </c>
      <c r="AF338" s="18">
        <f>VLOOKUP($B338,'Published Daily Data'!$B:$BJ,MATCH(AF$1,'Published Daily Data'!$B$1:$BJ$1,0),TRUE)</f>
        <v>15711</v>
      </c>
      <c r="AG338" s="18">
        <f>VLOOKUP($B338,'Published Daily Data'!$B:$BJ,MATCH(AG$1,'Published Daily Data'!$B$1:$BJ$1,0),TRUE)</f>
        <v>10070</v>
      </c>
    </row>
    <row r="339" spans="1:33">
      <c r="A339" s="19"/>
      <c r="B339" s="25">
        <f t="shared" si="6"/>
        <v>44768</v>
      </c>
      <c r="C339" s="18">
        <f>VLOOKUP($B339,'Published Daily Data'!$B:$BJ,MATCH(C$1,'Published Daily Data'!$B$1:$BJ$1,0),TRUE)</f>
        <v>176920</v>
      </c>
      <c r="D339" s="18">
        <f>VLOOKUP($B339,'Published Daily Data'!$B:$BJ,MATCH(D$1,'Published Daily Data'!$B$1:$BJ$1,0),TRUE)</f>
        <v>176778</v>
      </c>
      <c r="E339" s="18">
        <f>VLOOKUP($B339,'Published Daily Data'!$B:$BJ,MATCH(E$1,'Published Daily Data'!$B$1:$BJ$1,0),TRUE)</f>
        <v>282821</v>
      </c>
      <c r="F339" s="18">
        <f>VLOOKUP($B339,'Published Daily Data'!$B:$BJ,MATCH(F$1,'Published Daily Data'!$B$1:$BJ$1,0),TRUE)</f>
        <v>199766</v>
      </c>
      <c r="G339" s="18">
        <f>VLOOKUP($B339,'Published Daily Data'!$B:$BJ,MATCH(G$1,'Published Daily Data'!$B$1:$BJ$1,0),TRUE)</f>
        <v>0</v>
      </c>
      <c r="H339" s="18">
        <f>VLOOKUP($B339,'Published Daily Data'!$B:$BJ,MATCH(H$1,'Published Daily Data'!$B$1:$BJ$1,0),TRUE)</f>
        <v>21607</v>
      </c>
      <c r="I339" s="18">
        <f>VLOOKUP($B339,'Published Daily Data'!$B:$BJ,MATCH(I$1,'Published Daily Data'!$B$1:$BJ$1,0),TRUE)</f>
        <v>26978</v>
      </c>
      <c r="J339" s="18">
        <f>VLOOKUP($B339,'Published Daily Data'!$B:$BJ,MATCH(J$1,'Published Daily Data'!$B$1:$BJ$1,0),TRUE)</f>
        <v>0</v>
      </c>
      <c r="K339" s="18">
        <f>VLOOKUP($B339,'Published Daily Data'!$B:$BJ,MATCH(K$1,'Published Daily Data'!$B$1:$BJ$1,0),TRUE)</f>
        <v>226357</v>
      </c>
      <c r="L339" s="18">
        <f>VLOOKUP($B339,'Published Daily Data'!$B:$BJ,MATCH(L$1,'Published Daily Data'!$B$1:$BJ$1,0),TRUE)</f>
        <v>1516</v>
      </c>
      <c r="M339" s="18">
        <f>VLOOKUP($B339,'Published Daily Data'!$B:$BJ,MATCH(M$1,'Published Daily Data'!$B$1:$BJ$1,0),TRUE)</f>
        <v>1511</v>
      </c>
      <c r="N339" s="18">
        <f>VLOOKUP($B339,'Published Daily Data'!$B:$BJ,MATCH(N$1,'Published Daily Data'!$B$1:$BJ$1,0),TRUE)</f>
        <v>4821</v>
      </c>
      <c r="O339" s="18">
        <f>VLOOKUP($B339,'Published Daily Data'!$B:$BJ,MATCH(O$1,'Published Daily Data'!$B$1:$BJ$1,0),TRUE)</f>
        <v>0</v>
      </c>
      <c r="P339" s="18">
        <f>VLOOKUP($B339,'Published Daily Data'!$B:$BJ,MATCH(P$1,'Published Daily Data'!$B$1:$BJ$1,0),TRUE)</f>
        <v>29335</v>
      </c>
      <c r="Q339" s="18">
        <f>VLOOKUP($B339,'Published Daily Data'!$B:$BJ,MATCH(Q$1,'Published Daily Data'!$B$1:$BJ$1,0),TRUE)</f>
        <v>-1137</v>
      </c>
      <c r="R339" s="18">
        <f>VLOOKUP($B339,'Published Daily Data'!$B:$BJ,MATCH(R$1,'Published Daily Data'!$B$1:$BJ$1,0),TRUE)</f>
        <v>15780</v>
      </c>
      <c r="S339" s="18">
        <f>VLOOKUP($B339,'Published Daily Data'!$B:$BJ,MATCH(S$1,'Published Daily Data'!$B$1:$BJ$1,0),TRUE)</f>
        <v>-39111</v>
      </c>
      <c r="T339" s="18">
        <f>VLOOKUP($B339,'Published Daily Data'!$B:$BJ,MATCH(T$1,'Published Daily Data'!$B$1:$BJ$1,0),TRUE)</f>
        <v>-24925</v>
      </c>
      <c r="U339" s="18">
        <f>VLOOKUP($B339,'Published Daily Data'!$B:$BJ,MATCH(U$1,'Published Daily Data'!$B$1:$BJ$1,0),TRUE)</f>
        <v>24887</v>
      </c>
      <c r="V339" s="18">
        <f>VLOOKUP($B339,'Published Daily Data'!$B:$BJ,MATCH(V$1,'Published Daily Data'!$B$1:$BJ$1,0),TRUE)</f>
        <v>-8708</v>
      </c>
      <c r="W339" s="18">
        <f>VLOOKUP($B339,'Published Daily Data'!$B:$BJ,MATCH(W$1,'Published Daily Data'!$B$1:$BJ$1,0),TRUE)</f>
        <v>-10952</v>
      </c>
      <c r="X339" s="18">
        <f>VLOOKUP($B339,'Published Daily Data'!$B:$BJ,MATCH(X$1,'Published Daily Data'!$B$1:$BJ$1,0),TRUE)</f>
        <v>-4931</v>
      </c>
      <c r="Y339" s="18">
        <f>VLOOKUP($B339,'Published Daily Data'!$B:$BJ,MATCH(Y$1,'Published Daily Data'!$B$1:$BJ$1,0),TRUE)</f>
        <v>1077</v>
      </c>
      <c r="Z339" s="18">
        <f>VLOOKUP($B339,'Published Daily Data'!$B:$BJ,MATCH(Z$1,'Published Daily Data'!$B$1:$BJ$1,0),TRUE)</f>
        <v>34265</v>
      </c>
      <c r="AA339" s="18">
        <f>VLOOKUP($B339,'Published Daily Data'!$B:$BJ,MATCH(AA$1,'Published Daily Data'!$B$1:$BJ$1,0),TRUE)</f>
        <v>1932</v>
      </c>
      <c r="AB339" s="18">
        <f>VLOOKUP($B339,'Published Daily Data'!$B:$BJ,MATCH(AB$1,'Published Daily Data'!$B$1:$BJ$1,0),TRUE)</f>
        <v>-11496</v>
      </c>
      <c r="AC339" s="18">
        <f>VLOOKUP($B339,'Published Daily Data'!$B:$BJ,MATCH(AC$1,'Published Daily Data'!$B$1:$BJ$1,0),TRUE)</f>
        <v>44376</v>
      </c>
      <c r="AD339" s="18">
        <f>VLOOKUP($B339,'Published Daily Data'!$B:$BJ,MATCH(AD$1,'Published Daily Data'!$B$1:$BJ$1,0),TRUE)</f>
        <v>64183</v>
      </c>
      <c r="AE339" s="18">
        <f>VLOOKUP($B339,'Published Daily Data'!$B:$BJ,MATCH(AE$1,'Published Daily Data'!$B$1:$BJ$1,0),TRUE)</f>
        <v>56257</v>
      </c>
      <c r="AF339" s="18">
        <f>VLOOKUP($B339,'Published Daily Data'!$B:$BJ,MATCH(AF$1,'Published Daily Data'!$B$1:$BJ$1,0),TRUE)</f>
        <v>18222</v>
      </c>
      <c r="AG339" s="18">
        <f>VLOOKUP($B339,'Published Daily Data'!$B:$BJ,MATCH(AG$1,'Published Daily Data'!$B$1:$BJ$1,0),TRUE)</f>
        <v>10712</v>
      </c>
    </row>
    <row r="340" spans="1:33">
      <c r="A340" s="19"/>
      <c r="B340" s="25">
        <f t="shared" si="6"/>
        <v>44769</v>
      </c>
      <c r="C340" s="18">
        <f>VLOOKUP($B340,'Published Daily Data'!$B:$BJ,MATCH(C$1,'Published Daily Data'!$B$1:$BJ$1,0),TRUE)</f>
        <v>180199</v>
      </c>
      <c r="D340" s="18">
        <f>VLOOKUP($B340,'Published Daily Data'!$B:$BJ,MATCH(D$1,'Published Daily Data'!$B$1:$BJ$1,0),TRUE)</f>
        <v>177245</v>
      </c>
      <c r="E340" s="18">
        <f>VLOOKUP($B340,'Published Daily Data'!$B:$BJ,MATCH(E$1,'Published Daily Data'!$B$1:$BJ$1,0),TRUE)</f>
        <v>286910</v>
      </c>
      <c r="F340" s="18">
        <f>VLOOKUP($B340,'Published Daily Data'!$B:$BJ,MATCH(F$1,'Published Daily Data'!$B$1:$BJ$1,0),TRUE)</f>
        <v>213500</v>
      </c>
      <c r="G340" s="18">
        <f>VLOOKUP($B340,'Published Daily Data'!$B:$BJ,MATCH(G$1,'Published Daily Data'!$B$1:$BJ$1,0),TRUE)</f>
        <v>0</v>
      </c>
      <c r="H340" s="18">
        <f>VLOOKUP($B340,'Published Daily Data'!$B:$BJ,MATCH(H$1,'Published Daily Data'!$B$1:$BJ$1,0),TRUE)</f>
        <v>22541</v>
      </c>
      <c r="I340" s="18">
        <f>VLOOKUP($B340,'Published Daily Data'!$B:$BJ,MATCH(I$1,'Published Daily Data'!$B$1:$BJ$1,0),TRUE)</f>
        <v>26896</v>
      </c>
      <c r="J340" s="18">
        <f>VLOOKUP($B340,'Published Daily Data'!$B:$BJ,MATCH(J$1,'Published Daily Data'!$B$1:$BJ$1,0),TRUE)</f>
        <v>0</v>
      </c>
      <c r="K340" s="18">
        <f>VLOOKUP($B340,'Published Daily Data'!$B:$BJ,MATCH(K$1,'Published Daily Data'!$B$1:$BJ$1,0),TRUE)</f>
        <v>224169</v>
      </c>
      <c r="L340" s="18">
        <f>VLOOKUP($B340,'Published Daily Data'!$B:$BJ,MATCH(L$1,'Published Daily Data'!$B$1:$BJ$1,0),TRUE)</f>
        <v>1099</v>
      </c>
      <c r="M340" s="18">
        <f>VLOOKUP($B340,'Published Daily Data'!$B:$BJ,MATCH(M$1,'Published Daily Data'!$B$1:$BJ$1,0),TRUE)</f>
        <v>7203</v>
      </c>
      <c r="N340" s="18">
        <f>VLOOKUP($B340,'Published Daily Data'!$B:$BJ,MATCH(N$1,'Published Daily Data'!$B$1:$BJ$1,0),TRUE)</f>
        <v>4966</v>
      </c>
      <c r="O340" s="18">
        <f>VLOOKUP($B340,'Published Daily Data'!$B:$BJ,MATCH(O$1,'Published Daily Data'!$B$1:$BJ$1,0),TRUE)</f>
        <v>0</v>
      </c>
      <c r="P340" s="18">
        <f>VLOOKUP($B340,'Published Daily Data'!$B:$BJ,MATCH(P$1,'Published Daily Data'!$B$1:$BJ$1,0),TRUE)</f>
        <v>29922</v>
      </c>
      <c r="Q340" s="18">
        <f>VLOOKUP($B340,'Published Daily Data'!$B:$BJ,MATCH(Q$1,'Published Daily Data'!$B$1:$BJ$1,0),TRUE)</f>
        <v>-3314</v>
      </c>
      <c r="R340" s="18">
        <f>VLOOKUP($B340,'Published Daily Data'!$B:$BJ,MATCH(R$1,'Published Daily Data'!$B$1:$BJ$1,0),TRUE)</f>
        <v>18388</v>
      </c>
      <c r="S340" s="18">
        <f>VLOOKUP($B340,'Published Daily Data'!$B:$BJ,MATCH(S$1,'Published Daily Data'!$B$1:$BJ$1,0),TRUE)</f>
        <v>-40832</v>
      </c>
      <c r="T340" s="18">
        <f>VLOOKUP($B340,'Published Daily Data'!$B:$BJ,MATCH(T$1,'Published Daily Data'!$B$1:$BJ$1,0),TRUE)</f>
        <v>-24395</v>
      </c>
      <c r="U340" s="18">
        <f>VLOOKUP($B340,'Published Daily Data'!$B:$BJ,MATCH(U$1,'Published Daily Data'!$B$1:$BJ$1,0),TRUE)</f>
        <v>29398</v>
      </c>
      <c r="V340" s="18">
        <f>VLOOKUP($B340,'Published Daily Data'!$B:$BJ,MATCH(V$1,'Published Daily Data'!$B$1:$BJ$1,0),TRUE)</f>
        <v>-7853</v>
      </c>
      <c r="W340" s="18">
        <f>VLOOKUP($B340,'Published Daily Data'!$B:$BJ,MATCH(W$1,'Published Daily Data'!$B$1:$BJ$1,0),TRUE)</f>
        <v>-8889</v>
      </c>
      <c r="X340" s="18">
        <f>VLOOKUP($B340,'Published Daily Data'!$B:$BJ,MATCH(X$1,'Published Daily Data'!$B$1:$BJ$1,0),TRUE)</f>
        <v>-4930</v>
      </c>
      <c r="Y340" s="18">
        <f>VLOOKUP($B340,'Published Daily Data'!$B:$BJ,MATCH(Y$1,'Published Daily Data'!$B$1:$BJ$1,0),TRUE)</f>
        <v>1238</v>
      </c>
      <c r="Z340" s="18">
        <f>VLOOKUP($B340,'Published Daily Data'!$B:$BJ,MATCH(Z$1,'Published Daily Data'!$B$1:$BJ$1,0),TRUE)</f>
        <v>37789</v>
      </c>
      <c r="AA340" s="18">
        <f>VLOOKUP($B340,'Published Daily Data'!$B:$BJ,MATCH(AA$1,'Published Daily Data'!$B$1:$BJ$1,0),TRUE)</f>
        <v>2270</v>
      </c>
      <c r="AB340" s="18">
        <f>VLOOKUP($B340,'Published Daily Data'!$B:$BJ,MATCH(AB$1,'Published Daily Data'!$B$1:$BJ$1,0),TRUE)</f>
        <v>-12329</v>
      </c>
      <c r="AC340" s="18">
        <f>VLOOKUP($B340,'Published Daily Data'!$B:$BJ,MATCH(AC$1,'Published Daily Data'!$B$1:$BJ$1,0),TRUE)</f>
        <v>47515</v>
      </c>
      <c r="AD340" s="18">
        <f>VLOOKUP($B340,'Published Daily Data'!$B:$BJ,MATCH(AD$1,'Published Daily Data'!$B$1:$BJ$1,0),TRUE)</f>
        <v>62671</v>
      </c>
      <c r="AE340" s="18">
        <f>VLOOKUP($B340,'Published Daily Data'!$B:$BJ,MATCH(AE$1,'Published Daily Data'!$B$1:$BJ$1,0),TRUE)</f>
        <v>56747</v>
      </c>
      <c r="AF340" s="18">
        <f>VLOOKUP($B340,'Published Daily Data'!$B:$BJ,MATCH(AF$1,'Published Daily Data'!$B$1:$BJ$1,0),TRUE)</f>
        <v>18739</v>
      </c>
      <c r="AG340" s="18">
        <f>VLOOKUP($B340,'Published Daily Data'!$B:$BJ,MATCH(AG$1,'Published Daily Data'!$B$1:$BJ$1,0),TRUE)</f>
        <v>11365</v>
      </c>
    </row>
    <row r="341" spans="1:33">
      <c r="A341" s="19"/>
      <c r="B341" s="25">
        <f t="shared" si="6"/>
        <v>44770</v>
      </c>
      <c r="C341" s="18">
        <f>VLOOKUP($B341,'Published Daily Data'!$B:$BJ,MATCH(C$1,'Published Daily Data'!$B$1:$BJ$1,0),TRUE)</f>
        <v>180783</v>
      </c>
      <c r="D341" s="18">
        <f>VLOOKUP($B341,'Published Daily Data'!$B:$BJ,MATCH(D$1,'Published Daily Data'!$B$1:$BJ$1,0),TRUE)</f>
        <v>179107</v>
      </c>
      <c r="E341" s="18">
        <f>VLOOKUP($B341,'Published Daily Data'!$B:$BJ,MATCH(E$1,'Published Daily Data'!$B$1:$BJ$1,0),TRUE)</f>
        <v>293555</v>
      </c>
      <c r="F341" s="18">
        <f>VLOOKUP($B341,'Published Daily Data'!$B:$BJ,MATCH(F$1,'Published Daily Data'!$B$1:$BJ$1,0),TRUE)</f>
        <v>215421</v>
      </c>
      <c r="G341" s="18">
        <f>VLOOKUP($B341,'Published Daily Data'!$B:$BJ,MATCH(G$1,'Published Daily Data'!$B$1:$BJ$1,0),TRUE)</f>
        <v>0</v>
      </c>
      <c r="H341" s="18">
        <f>VLOOKUP($B341,'Published Daily Data'!$B:$BJ,MATCH(H$1,'Published Daily Data'!$B$1:$BJ$1,0),TRUE)</f>
        <v>22293</v>
      </c>
      <c r="I341" s="18">
        <f>VLOOKUP($B341,'Published Daily Data'!$B:$BJ,MATCH(I$1,'Published Daily Data'!$B$1:$BJ$1,0),TRUE)</f>
        <v>26880</v>
      </c>
      <c r="J341" s="18">
        <f>VLOOKUP($B341,'Published Daily Data'!$B:$BJ,MATCH(J$1,'Published Daily Data'!$B$1:$BJ$1,0),TRUE)</f>
        <v>0</v>
      </c>
      <c r="K341" s="18">
        <f>VLOOKUP($B341,'Published Daily Data'!$B:$BJ,MATCH(K$1,'Published Daily Data'!$B$1:$BJ$1,0),TRUE)</f>
        <v>234665</v>
      </c>
      <c r="L341" s="18">
        <f>VLOOKUP($B341,'Published Daily Data'!$B:$BJ,MATCH(L$1,'Published Daily Data'!$B$1:$BJ$1,0),TRUE)</f>
        <v>1213</v>
      </c>
      <c r="M341" s="18">
        <f>VLOOKUP($B341,'Published Daily Data'!$B:$BJ,MATCH(M$1,'Published Daily Data'!$B$1:$BJ$1,0),TRUE)</f>
        <v>3519</v>
      </c>
      <c r="N341" s="18">
        <f>VLOOKUP($B341,'Published Daily Data'!$B:$BJ,MATCH(N$1,'Published Daily Data'!$B$1:$BJ$1,0),TRUE)</f>
        <v>4966</v>
      </c>
      <c r="O341" s="18">
        <f>VLOOKUP($B341,'Published Daily Data'!$B:$BJ,MATCH(O$1,'Published Daily Data'!$B$1:$BJ$1,0),TRUE)</f>
        <v>0</v>
      </c>
      <c r="P341" s="18">
        <f>VLOOKUP($B341,'Published Daily Data'!$B:$BJ,MATCH(P$1,'Published Daily Data'!$B$1:$BJ$1,0),TRUE)</f>
        <v>31976</v>
      </c>
      <c r="Q341" s="18">
        <f>VLOOKUP($B341,'Published Daily Data'!$B:$BJ,MATCH(Q$1,'Published Daily Data'!$B$1:$BJ$1,0),TRUE)</f>
        <v>-1374</v>
      </c>
      <c r="R341" s="18">
        <f>VLOOKUP($B341,'Published Daily Data'!$B:$BJ,MATCH(R$1,'Published Daily Data'!$B$1:$BJ$1,0),TRUE)</f>
        <v>17813</v>
      </c>
      <c r="S341" s="18">
        <f>VLOOKUP($B341,'Published Daily Data'!$B:$BJ,MATCH(S$1,'Published Daily Data'!$B$1:$BJ$1,0),TRUE)</f>
        <v>-42104</v>
      </c>
      <c r="T341" s="18">
        <f>VLOOKUP($B341,'Published Daily Data'!$B:$BJ,MATCH(T$1,'Published Daily Data'!$B$1:$BJ$1,0),TRUE)</f>
        <v>-26118</v>
      </c>
      <c r="U341" s="18">
        <f>VLOOKUP($B341,'Published Daily Data'!$B:$BJ,MATCH(U$1,'Published Daily Data'!$B$1:$BJ$1,0),TRUE)</f>
        <v>28537</v>
      </c>
      <c r="V341" s="18">
        <f>VLOOKUP($B341,'Published Daily Data'!$B:$BJ,MATCH(V$1,'Published Daily Data'!$B$1:$BJ$1,0),TRUE)</f>
        <v>-8509</v>
      </c>
      <c r="W341" s="18">
        <f>VLOOKUP($B341,'Published Daily Data'!$B:$BJ,MATCH(W$1,'Published Daily Data'!$B$1:$BJ$1,0),TRUE)</f>
        <v>-8280</v>
      </c>
      <c r="X341" s="18">
        <f>VLOOKUP($B341,'Published Daily Data'!$B:$BJ,MATCH(X$1,'Published Daily Data'!$B$1:$BJ$1,0),TRUE)</f>
        <v>-4926</v>
      </c>
      <c r="Y341" s="18">
        <f>VLOOKUP($B341,'Published Daily Data'!$B:$BJ,MATCH(Y$1,'Published Daily Data'!$B$1:$BJ$1,0),TRUE)</f>
        <v>1611</v>
      </c>
      <c r="Z341" s="18">
        <f>VLOOKUP($B341,'Published Daily Data'!$B:$BJ,MATCH(Z$1,'Published Daily Data'!$B$1:$BJ$1,0),TRUE)</f>
        <v>38633</v>
      </c>
      <c r="AA341" s="18">
        <f>VLOOKUP($B341,'Published Daily Data'!$B:$BJ,MATCH(AA$1,'Published Daily Data'!$B$1:$BJ$1,0),TRUE)</f>
        <v>2233</v>
      </c>
      <c r="AB341" s="18">
        <f>VLOOKUP($B341,'Published Daily Data'!$B:$BJ,MATCH(AB$1,'Published Daily Data'!$B$1:$BJ$1,0),TRUE)</f>
        <v>-10722</v>
      </c>
      <c r="AC341" s="18">
        <f>VLOOKUP($B341,'Published Daily Data'!$B:$BJ,MATCH(AC$1,'Published Daily Data'!$B$1:$BJ$1,0),TRUE)</f>
        <v>50134</v>
      </c>
      <c r="AD341" s="18">
        <f>VLOOKUP($B341,'Published Daily Data'!$B:$BJ,MATCH(AD$1,'Published Daily Data'!$B$1:$BJ$1,0),TRUE)</f>
        <v>63134</v>
      </c>
      <c r="AE341" s="18">
        <f>VLOOKUP($B341,'Published Daily Data'!$B:$BJ,MATCH(AE$1,'Published Daily Data'!$B$1:$BJ$1,0),TRUE)</f>
        <v>54233</v>
      </c>
      <c r="AF341" s="18">
        <f>VLOOKUP($B341,'Published Daily Data'!$B:$BJ,MATCH(AF$1,'Published Daily Data'!$B$1:$BJ$1,0),TRUE)</f>
        <v>17810</v>
      </c>
      <c r="AG341" s="18">
        <f>VLOOKUP($B341,'Published Daily Data'!$B:$BJ,MATCH(AG$1,'Published Daily Data'!$B$1:$BJ$1,0),TRUE)</f>
        <v>11340</v>
      </c>
    </row>
    <row r="342" spans="1:33">
      <c r="A342" s="19"/>
      <c r="B342" s="25">
        <f t="shared" si="6"/>
        <v>44771</v>
      </c>
      <c r="C342" s="18">
        <f>VLOOKUP($B342,'Published Daily Data'!$B:$BJ,MATCH(C$1,'Published Daily Data'!$B$1:$BJ$1,0),TRUE)</f>
        <v>180931</v>
      </c>
      <c r="D342" s="18">
        <f>VLOOKUP($B342,'Published Daily Data'!$B:$BJ,MATCH(D$1,'Published Daily Data'!$B$1:$BJ$1,0),TRUE)</f>
        <v>179186</v>
      </c>
      <c r="E342" s="18">
        <f>VLOOKUP($B342,'Published Daily Data'!$B:$BJ,MATCH(E$1,'Published Daily Data'!$B$1:$BJ$1,0),TRUE)</f>
        <v>294974</v>
      </c>
      <c r="F342" s="18">
        <f>VLOOKUP($B342,'Published Daily Data'!$B:$BJ,MATCH(F$1,'Published Daily Data'!$B$1:$BJ$1,0),TRUE)</f>
        <v>222008</v>
      </c>
      <c r="G342" s="18">
        <f>VLOOKUP($B342,'Published Daily Data'!$B:$BJ,MATCH(G$1,'Published Daily Data'!$B$1:$BJ$1,0),TRUE)</f>
        <v>0</v>
      </c>
      <c r="H342" s="18">
        <f>VLOOKUP($B342,'Published Daily Data'!$B:$BJ,MATCH(H$1,'Published Daily Data'!$B$1:$BJ$1,0),TRUE)</f>
        <v>21967</v>
      </c>
      <c r="I342" s="18">
        <f>VLOOKUP($B342,'Published Daily Data'!$B:$BJ,MATCH(I$1,'Published Daily Data'!$B$1:$BJ$1,0),TRUE)</f>
        <v>26868</v>
      </c>
      <c r="J342" s="18">
        <f>VLOOKUP($B342,'Published Daily Data'!$B:$BJ,MATCH(J$1,'Published Daily Data'!$B$1:$BJ$1,0),TRUE)</f>
        <v>0</v>
      </c>
      <c r="K342" s="18">
        <f>VLOOKUP($B342,'Published Daily Data'!$B:$BJ,MATCH(K$1,'Published Daily Data'!$B$1:$BJ$1,0),TRUE)</f>
        <v>232643</v>
      </c>
      <c r="L342" s="18">
        <f>VLOOKUP($B342,'Published Daily Data'!$B:$BJ,MATCH(L$1,'Published Daily Data'!$B$1:$BJ$1,0),TRUE)</f>
        <v>1378</v>
      </c>
      <c r="M342" s="18">
        <f>VLOOKUP($B342,'Published Daily Data'!$B:$BJ,MATCH(M$1,'Published Daily Data'!$B$1:$BJ$1,0),TRUE)</f>
        <v>7231</v>
      </c>
      <c r="N342" s="18">
        <f>VLOOKUP($B342,'Published Daily Data'!$B:$BJ,MATCH(N$1,'Published Daily Data'!$B$1:$BJ$1,0),TRUE)</f>
        <v>4897</v>
      </c>
      <c r="O342" s="18">
        <f>VLOOKUP($B342,'Published Daily Data'!$B:$BJ,MATCH(O$1,'Published Daily Data'!$B$1:$BJ$1,0),TRUE)</f>
        <v>0</v>
      </c>
      <c r="P342" s="18">
        <f>VLOOKUP($B342,'Published Daily Data'!$B:$BJ,MATCH(P$1,'Published Daily Data'!$B$1:$BJ$1,0),TRUE)</f>
        <v>31646</v>
      </c>
      <c r="Q342" s="18">
        <f>VLOOKUP($B342,'Published Daily Data'!$B:$BJ,MATCH(Q$1,'Published Daily Data'!$B$1:$BJ$1,0),TRUE)</f>
        <v>-2862</v>
      </c>
      <c r="R342" s="18">
        <f>VLOOKUP($B342,'Published Daily Data'!$B:$BJ,MATCH(R$1,'Published Daily Data'!$B$1:$BJ$1,0),TRUE)</f>
        <v>17479</v>
      </c>
      <c r="S342" s="18">
        <f>VLOOKUP($B342,'Published Daily Data'!$B:$BJ,MATCH(S$1,'Published Daily Data'!$B$1:$BJ$1,0),TRUE)</f>
        <v>-43923</v>
      </c>
      <c r="T342" s="18">
        <f>VLOOKUP($B342,'Published Daily Data'!$B:$BJ,MATCH(T$1,'Published Daily Data'!$B$1:$BJ$1,0),TRUE)</f>
        <v>-23551</v>
      </c>
      <c r="U342" s="18">
        <f>VLOOKUP($B342,'Published Daily Data'!$B:$BJ,MATCH(U$1,'Published Daily Data'!$B$1:$BJ$1,0),TRUE)</f>
        <v>27923</v>
      </c>
      <c r="V342" s="18">
        <f>VLOOKUP($B342,'Published Daily Data'!$B:$BJ,MATCH(V$1,'Published Daily Data'!$B$1:$BJ$1,0),TRUE)</f>
        <v>-5989</v>
      </c>
      <c r="W342" s="18">
        <f>VLOOKUP($B342,'Published Daily Data'!$B:$BJ,MATCH(W$1,'Published Daily Data'!$B$1:$BJ$1,0),TRUE)</f>
        <v>-7790</v>
      </c>
      <c r="X342" s="18">
        <f>VLOOKUP($B342,'Published Daily Data'!$B:$BJ,MATCH(X$1,'Published Daily Data'!$B$1:$BJ$1,0),TRUE)</f>
        <v>-4898</v>
      </c>
      <c r="Y342" s="18">
        <f>VLOOKUP($B342,'Published Daily Data'!$B:$BJ,MATCH(Y$1,'Published Daily Data'!$B$1:$BJ$1,0),TRUE)</f>
        <v>1829</v>
      </c>
      <c r="Z342" s="18">
        <f>VLOOKUP($B342,'Published Daily Data'!$B:$BJ,MATCH(Z$1,'Published Daily Data'!$B$1:$BJ$1,0),TRUE)</f>
        <v>39761</v>
      </c>
      <c r="AA342" s="18">
        <f>VLOOKUP($B342,'Published Daily Data'!$B:$BJ,MATCH(AA$1,'Published Daily Data'!$B$1:$BJ$1,0),TRUE)</f>
        <v>2801</v>
      </c>
      <c r="AB342" s="18">
        <f>VLOOKUP($B342,'Published Daily Data'!$B:$BJ,MATCH(AB$1,'Published Daily Data'!$B$1:$BJ$1,0),TRUE)</f>
        <v>-9387</v>
      </c>
      <c r="AC342" s="18">
        <f>VLOOKUP($B342,'Published Daily Data'!$B:$BJ,MATCH(AC$1,'Published Daily Data'!$B$1:$BJ$1,0),TRUE)</f>
        <v>52990</v>
      </c>
      <c r="AD342" s="18">
        <f>VLOOKUP($B342,'Published Daily Data'!$B:$BJ,MATCH(AD$1,'Published Daily Data'!$B$1:$BJ$1,0),TRUE)</f>
        <v>63603</v>
      </c>
      <c r="AE342" s="18">
        <f>VLOOKUP($B342,'Published Daily Data'!$B:$BJ,MATCH(AE$1,'Published Daily Data'!$B$1:$BJ$1,0),TRUE)</f>
        <v>52646</v>
      </c>
      <c r="AF342" s="18">
        <f>VLOOKUP($B342,'Published Daily Data'!$B:$BJ,MATCH(AF$1,'Published Daily Data'!$B$1:$BJ$1,0),TRUE)</f>
        <v>18096</v>
      </c>
      <c r="AG342" s="18">
        <f>VLOOKUP($B342,'Published Daily Data'!$B:$BJ,MATCH(AG$1,'Published Daily Data'!$B$1:$BJ$1,0),TRUE)</f>
        <v>11634</v>
      </c>
    </row>
    <row r="343" spans="1:33">
      <c r="A343" s="19"/>
      <c r="B343" s="25">
        <f t="shared" si="6"/>
        <v>44772</v>
      </c>
      <c r="C343" s="18">
        <f>VLOOKUP($B343,'Published Daily Data'!$B:$BJ,MATCH(C$1,'Published Daily Data'!$B$1:$BJ$1,0),TRUE)</f>
        <v>173553</v>
      </c>
      <c r="D343" s="18">
        <f>VLOOKUP($B343,'Published Daily Data'!$B:$BJ,MATCH(D$1,'Published Daily Data'!$B$1:$BJ$1,0),TRUE)</f>
        <v>174180</v>
      </c>
      <c r="E343" s="18">
        <f>VLOOKUP($B343,'Published Daily Data'!$B:$BJ,MATCH(E$1,'Published Daily Data'!$B$1:$BJ$1,0),TRUE)</f>
        <v>285736</v>
      </c>
      <c r="F343" s="18">
        <f>VLOOKUP($B343,'Published Daily Data'!$B:$BJ,MATCH(F$1,'Published Daily Data'!$B$1:$BJ$1,0),TRUE)</f>
        <v>215230</v>
      </c>
      <c r="G343" s="18">
        <f>VLOOKUP($B343,'Published Daily Data'!$B:$BJ,MATCH(G$1,'Published Daily Data'!$B$1:$BJ$1,0),TRUE)</f>
        <v>0</v>
      </c>
      <c r="H343" s="18">
        <f>VLOOKUP($B343,'Published Daily Data'!$B:$BJ,MATCH(H$1,'Published Daily Data'!$B$1:$BJ$1,0),TRUE)</f>
        <v>22107</v>
      </c>
      <c r="I343" s="18">
        <f>VLOOKUP($B343,'Published Daily Data'!$B:$BJ,MATCH(I$1,'Published Daily Data'!$B$1:$BJ$1,0),TRUE)</f>
        <v>26964</v>
      </c>
      <c r="J343" s="18">
        <f>VLOOKUP($B343,'Published Daily Data'!$B:$BJ,MATCH(J$1,'Published Daily Data'!$B$1:$BJ$1,0),TRUE)</f>
        <v>0</v>
      </c>
      <c r="K343" s="18">
        <f>VLOOKUP($B343,'Published Daily Data'!$B:$BJ,MATCH(K$1,'Published Daily Data'!$B$1:$BJ$1,0),TRUE)</f>
        <v>223139</v>
      </c>
      <c r="L343" s="18">
        <f>VLOOKUP($B343,'Published Daily Data'!$B:$BJ,MATCH(L$1,'Published Daily Data'!$B$1:$BJ$1,0),TRUE)</f>
        <v>1105</v>
      </c>
      <c r="M343" s="18">
        <f>VLOOKUP($B343,'Published Daily Data'!$B:$BJ,MATCH(M$1,'Published Daily Data'!$B$1:$BJ$1,0),TRUE)</f>
        <v>7515</v>
      </c>
      <c r="N343" s="18">
        <f>VLOOKUP($B343,'Published Daily Data'!$B:$BJ,MATCH(N$1,'Published Daily Data'!$B$1:$BJ$1,0),TRUE)</f>
        <v>4904</v>
      </c>
      <c r="O343" s="18">
        <f>VLOOKUP($B343,'Published Daily Data'!$B:$BJ,MATCH(O$1,'Published Daily Data'!$B$1:$BJ$1,0),TRUE)</f>
        <v>0</v>
      </c>
      <c r="P343" s="18">
        <f>VLOOKUP($B343,'Published Daily Data'!$B:$BJ,MATCH(P$1,'Published Daily Data'!$B$1:$BJ$1,0),TRUE)</f>
        <v>29215</v>
      </c>
      <c r="Q343" s="18">
        <f>VLOOKUP($B343,'Published Daily Data'!$B:$BJ,MATCH(Q$1,'Published Daily Data'!$B$1:$BJ$1,0),TRUE)</f>
        <v>-2037</v>
      </c>
      <c r="R343" s="18">
        <f>VLOOKUP($B343,'Published Daily Data'!$B:$BJ,MATCH(R$1,'Published Daily Data'!$B$1:$BJ$1,0),TRUE)</f>
        <v>21884</v>
      </c>
      <c r="S343" s="18">
        <f>VLOOKUP($B343,'Published Daily Data'!$B:$BJ,MATCH(S$1,'Published Daily Data'!$B$1:$BJ$1,0),TRUE)</f>
        <v>-45095</v>
      </c>
      <c r="T343" s="18">
        <f>VLOOKUP($B343,'Published Daily Data'!$B:$BJ,MATCH(T$1,'Published Daily Data'!$B$1:$BJ$1,0),TRUE)</f>
        <v>-23317</v>
      </c>
      <c r="U343" s="18">
        <f>VLOOKUP($B343,'Published Daily Data'!$B:$BJ,MATCH(U$1,'Published Daily Data'!$B$1:$BJ$1,0),TRUE)</f>
        <v>36478</v>
      </c>
      <c r="V343" s="18">
        <f>VLOOKUP($B343,'Published Daily Data'!$B:$BJ,MATCH(V$1,'Published Daily Data'!$B$1:$BJ$1,0),TRUE)</f>
        <v>-7510</v>
      </c>
      <c r="W343" s="18">
        <f>VLOOKUP($B343,'Published Daily Data'!$B:$BJ,MATCH(W$1,'Published Daily Data'!$B$1:$BJ$1,0),TRUE)</f>
        <v>-9157</v>
      </c>
      <c r="X343" s="18">
        <f>VLOOKUP($B343,'Published Daily Data'!$B:$BJ,MATCH(X$1,'Published Daily Data'!$B$1:$BJ$1,0),TRUE)</f>
        <v>-4908</v>
      </c>
      <c r="Y343" s="18">
        <f>VLOOKUP($B343,'Published Daily Data'!$B:$BJ,MATCH(Y$1,'Published Daily Data'!$B$1:$BJ$1,0),TRUE)</f>
        <v>1818</v>
      </c>
      <c r="Z343" s="18">
        <f>VLOOKUP($B343,'Published Daily Data'!$B:$BJ,MATCH(Z$1,'Published Daily Data'!$B$1:$BJ$1,0),TRUE)</f>
        <v>45043</v>
      </c>
      <c r="AA343" s="18">
        <f>VLOOKUP($B343,'Published Daily Data'!$B:$BJ,MATCH(AA$1,'Published Daily Data'!$B$1:$BJ$1,0),TRUE)</f>
        <v>2173</v>
      </c>
      <c r="AB343" s="18">
        <f>VLOOKUP($B343,'Published Daily Data'!$B:$BJ,MATCH(AB$1,'Published Daily Data'!$B$1:$BJ$1,0),TRUE)</f>
        <v>-11188</v>
      </c>
      <c r="AC343" s="18">
        <f>VLOOKUP($B343,'Published Daily Data'!$B:$BJ,MATCH(AC$1,'Published Daily Data'!$B$1:$BJ$1,0),TRUE)</f>
        <v>45236</v>
      </c>
      <c r="AD343" s="18">
        <f>VLOOKUP($B343,'Published Daily Data'!$B:$BJ,MATCH(AD$1,'Published Daily Data'!$B$1:$BJ$1,0),TRUE)</f>
        <v>58734</v>
      </c>
      <c r="AE343" s="18">
        <f>VLOOKUP($B343,'Published Daily Data'!$B:$BJ,MATCH(AE$1,'Published Daily Data'!$B$1:$BJ$1,0),TRUE)</f>
        <v>50971</v>
      </c>
      <c r="AF343" s="18">
        <f>VLOOKUP($B343,'Published Daily Data'!$B:$BJ,MATCH(AF$1,'Published Daily Data'!$B$1:$BJ$1,0),TRUE)</f>
        <v>16837</v>
      </c>
      <c r="AG343" s="18">
        <f>VLOOKUP($B343,'Published Daily Data'!$B:$BJ,MATCH(AG$1,'Published Daily Data'!$B$1:$BJ$1,0),TRUE)</f>
        <v>10053</v>
      </c>
    </row>
    <row r="344" spans="1:33">
      <c r="A344" s="19"/>
      <c r="B344" s="25">
        <f t="shared" si="6"/>
        <v>44773</v>
      </c>
      <c r="C344" s="18">
        <f>VLOOKUP($B344,'Published Daily Data'!$B:$BJ,MATCH(C$1,'Published Daily Data'!$B$1:$BJ$1,0),TRUE)</f>
        <v>171732</v>
      </c>
      <c r="D344" s="18">
        <f>VLOOKUP($B344,'Published Daily Data'!$B:$BJ,MATCH(D$1,'Published Daily Data'!$B$1:$BJ$1,0),TRUE)</f>
        <v>168533</v>
      </c>
      <c r="E344" s="18">
        <f>VLOOKUP($B344,'Published Daily Data'!$B:$BJ,MATCH(E$1,'Published Daily Data'!$B$1:$BJ$1,0),TRUE)</f>
        <v>280723</v>
      </c>
      <c r="F344" s="18">
        <f>VLOOKUP($B344,'Published Daily Data'!$B:$BJ,MATCH(F$1,'Published Daily Data'!$B$1:$BJ$1,0),TRUE)</f>
        <v>212888</v>
      </c>
      <c r="G344" s="18">
        <f>VLOOKUP($B344,'Published Daily Data'!$B:$BJ,MATCH(G$1,'Published Daily Data'!$B$1:$BJ$1,0),TRUE)</f>
        <v>0</v>
      </c>
      <c r="H344" s="18">
        <f>VLOOKUP($B344,'Published Daily Data'!$B:$BJ,MATCH(H$1,'Published Daily Data'!$B$1:$BJ$1,0),TRUE)</f>
        <v>21909</v>
      </c>
      <c r="I344" s="18">
        <f>VLOOKUP($B344,'Published Daily Data'!$B:$BJ,MATCH(I$1,'Published Daily Data'!$B$1:$BJ$1,0),TRUE)</f>
        <v>27087</v>
      </c>
      <c r="J344" s="18">
        <f>VLOOKUP($B344,'Published Daily Data'!$B:$BJ,MATCH(J$1,'Published Daily Data'!$B$1:$BJ$1,0),TRUE)</f>
        <v>0</v>
      </c>
      <c r="K344" s="18">
        <f>VLOOKUP($B344,'Published Daily Data'!$B:$BJ,MATCH(K$1,'Published Daily Data'!$B$1:$BJ$1,0),TRUE)</f>
        <v>216392</v>
      </c>
      <c r="L344" s="18">
        <f>VLOOKUP($B344,'Published Daily Data'!$B:$BJ,MATCH(L$1,'Published Daily Data'!$B$1:$BJ$1,0),TRUE)</f>
        <v>929</v>
      </c>
      <c r="M344" s="18">
        <f>VLOOKUP($B344,'Published Daily Data'!$B:$BJ,MATCH(M$1,'Published Daily Data'!$B$1:$BJ$1,0),TRUE)</f>
        <v>9476</v>
      </c>
      <c r="N344" s="18">
        <f>VLOOKUP($B344,'Published Daily Data'!$B:$BJ,MATCH(N$1,'Published Daily Data'!$B$1:$BJ$1,0),TRUE)</f>
        <v>4931</v>
      </c>
      <c r="O344" s="18">
        <f>VLOOKUP($B344,'Published Daily Data'!$B:$BJ,MATCH(O$1,'Published Daily Data'!$B$1:$BJ$1,0),TRUE)</f>
        <v>0</v>
      </c>
      <c r="P344" s="18">
        <f>VLOOKUP($B344,'Published Daily Data'!$B:$BJ,MATCH(P$1,'Published Daily Data'!$B$1:$BJ$1,0),TRUE)</f>
        <v>32017</v>
      </c>
      <c r="Q344" s="18">
        <f>VLOOKUP($B344,'Published Daily Data'!$B:$BJ,MATCH(Q$1,'Published Daily Data'!$B$1:$BJ$1,0),TRUE)</f>
        <v>-2754</v>
      </c>
      <c r="R344" s="18">
        <f>VLOOKUP($B344,'Published Daily Data'!$B:$BJ,MATCH(R$1,'Published Daily Data'!$B$1:$BJ$1,0),TRUE)</f>
        <v>23391</v>
      </c>
      <c r="S344" s="18">
        <f>VLOOKUP($B344,'Published Daily Data'!$B:$BJ,MATCH(S$1,'Published Daily Data'!$B$1:$BJ$1,0),TRUE)</f>
        <v>-43856</v>
      </c>
      <c r="T344" s="18">
        <f>VLOOKUP($B344,'Published Daily Data'!$B:$BJ,MATCH(T$1,'Published Daily Data'!$B$1:$BJ$1,0),TRUE)</f>
        <v>-22250</v>
      </c>
      <c r="U344" s="18">
        <f>VLOOKUP($B344,'Published Daily Data'!$B:$BJ,MATCH(U$1,'Published Daily Data'!$B$1:$BJ$1,0),TRUE)</f>
        <v>38187</v>
      </c>
      <c r="V344" s="18">
        <f>VLOOKUP($B344,'Published Daily Data'!$B:$BJ,MATCH(V$1,'Published Daily Data'!$B$1:$BJ$1,0),TRUE)</f>
        <v>-8648</v>
      </c>
      <c r="W344" s="18">
        <f>VLOOKUP($B344,'Published Daily Data'!$B:$BJ,MATCH(W$1,'Published Daily Data'!$B$1:$BJ$1,0),TRUE)</f>
        <v>-11140</v>
      </c>
      <c r="X344" s="18">
        <f>VLOOKUP($B344,'Published Daily Data'!$B:$BJ,MATCH(X$1,'Published Daily Data'!$B$1:$BJ$1,0),TRUE)</f>
        <v>-4897</v>
      </c>
      <c r="Y344" s="18">
        <f>VLOOKUP($B344,'Published Daily Data'!$B:$BJ,MATCH(Y$1,'Published Daily Data'!$B$1:$BJ$1,0),TRUE)</f>
        <v>2197</v>
      </c>
      <c r="Z344" s="18">
        <f>VLOOKUP($B344,'Published Daily Data'!$B:$BJ,MATCH(Z$1,'Published Daily Data'!$B$1:$BJ$1,0),TRUE)</f>
        <v>40282</v>
      </c>
      <c r="AA344" s="18">
        <f>VLOOKUP($B344,'Published Daily Data'!$B:$BJ,MATCH(AA$1,'Published Daily Data'!$B$1:$BJ$1,0),TRUE)</f>
        <v>1894</v>
      </c>
      <c r="AB344" s="18">
        <f>VLOOKUP($B344,'Published Daily Data'!$B:$BJ,MATCH(AB$1,'Published Daily Data'!$B$1:$BJ$1,0),TRUE)</f>
        <v>-9856</v>
      </c>
      <c r="AC344" s="18">
        <f>VLOOKUP($B344,'Published Daily Data'!$B:$BJ,MATCH(AC$1,'Published Daily Data'!$B$1:$BJ$1,0),TRUE)</f>
        <v>45692</v>
      </c>
      <c r="AD344" s="18">
        <f>VLOOKUP($B344,'Published Daily Data'!$B:$BJ,MATCH(AD$1,'Published Daily Data'!$B$1:$BJ$1,0),TRUE)</f>
        <v>54357</v>
      </c>
      <c r="AE344" s="18">
        <f>VLOOKUP($B344,'Published Daily Data'!$B:$BJ,MATCH(AE$1,'Published Daily Data'!$B$1:$BJ$1,0),TRUE)</f>
        <v>50913</v>
      </c>
      <c r="AF344" s="18">
        <f>VLOOKUP($B344,'Published Daily Data'!$B:$BJ,MATCH(AF$1,'Published Daily Data'!$B$1:$BJ$1,0),TRUE)</f>
        <v>16998</v>
      </c>
      <c r="AG344" s="18">
        <f>VLOOKUP($B344,'Published Daily Data'!$B:$BJ,MATCH(AG$1,'Published Daily Data'!$B$1:$BJ$1,0),TRUE)</f>
        <v>10361</v>
      </c>
    </row>
    <row r="345" spans="1:33">
      <c r="A345" s="19"/>
      <c r="B345" s="25">
        <f t="shared" si="6"/>
        <v>44774</v>
      </c>
      <c r="C345" s="18">
        <f>VLOOKUP($B345,'Published Daily Data'!$B:$BJ,MATCH(C$1,'Published Daily Data'!$B$1:$BJ$1,0),TRUE)</f>
        <v>174930</v>
      </c>
      <c r="D345" s="18">
        <f>VLOOKUP($B345,'Published Daily Data'!$B:$BJ,MATCH(D$1,'Published Daily Data'!$B$1:$BJ$1,0),TRUE)</f>
        <v>170575</v>
      </c>
      <c r="E345" s="18">
        <f>VLOOKUP($B345,'Published Daily Data'!$B:$BJ,MATCH(E$1,'Published Daily Data'!$B$1:$BJ$1,0),TRUE)</f>
        <v>301538</v>
      </c>
      <c r="F345" s="18">
        <f>VLOOKUP($B345,'Published Daily Data'!$B:$BJ,MATCH(F$1,'Published Daily Data'!$B$1:$BJ$1,0),TRUE)</f>
        <v>256892</v>
      </c>
      <c r="G345" s="18">
        <f>VLOOKUP($B345,'Published Daily Data'!$B:$BJ,MATCH(G$1,'Published Daily Data'!$B$1:$BJ$1,0),TRUE)</f>
        <v>0</v>
      </c>
      <c r="H345" s="18">
        <f>VLOOKUP($B345,'Published Daily Data'!$B:$BJ,MATCH(H$1,'Published Daily Data'!$B$1:$BJ$1,0),TRUE)</f>
        <v>22294</v>
      </c>
      <c r="I345" s="18">
        <f>VLOOKUP($B345,'Published Daily Data'!$B:$BJ,MATCH(I$1,'Published Daily Data'!$B$1:$BJ$1,0),TRUE)</f>
        <v>26929</v>
      </c>
      <c r="J345" s="18">
        <f>VLOOKUP($B345,'Published Daily Data'!$B:$BJ,MATCH(J$1,'Published Daily Data'!$B$1:$BJ$1,0),TRUE)</f>
        <v>0</v>
      </c>
      <c r="K345" s="18">
        <f>VLOOKUP($B345,'Published Daily Data'!$B:$BJ,MATCH(K$1,'Published Daily Data'!$B$1:$BJ$1,0),TRUE)</f>
        <v>209568</v>
      </c>
      <c r="L345" s="18">
        <f>VLOOKUP($B345,'Published Daily Data'!$B:$BJ,MATCH(L$1,'Published Daily Data'!$B$1:$BJ$1,0),TRUE)</f>
        <v>697</v>
      </c>
      <c r="M345" s="18">
        <f>VLOOKUP($B345,'Published Daily Data'!$B:$BJ,MATCH(M$1,'Published Daily Data'!$B$1:$BJ$1,0),TRUE)</f>
        <v>36875</v>
      </c>
      <c r="N345" s="18">
        <f>VLOOKUP($B345,'Published Daily Data'!$B:$BJ,MATCH(N$1,'Published Daily Data'!$B$1:$BJ$1,0),TRUE)</f>
        <v>4642</v>
      </c>
      <c r="O345" s="18">
        <f>VLOOKUP($B345,'Published Daily Data'!$B:$BJ,MATCH(O$1,'Published Daily Data'!$B$1:$BJ$1,0),TRUE)</f>
        <v>0</v>
      </c>
      <c r="P345" s="18">
        <f>VLOOKUP($B345,'Published Daily Data'!$B:$BJ,MATCH(P$1,'Published Daily Data'!$B$1:$BJ$1,0),TRUE)</f>
        <v>29622</v>
      </c>
      <c r="Q345" s="18">
        <f>VLOOKUP($B345,'Published Daily Data'!$B:$BJ,MATCH(Q$1,'Published Daily Data'!$B$1:$BJ$1,0),TRUE)</f>
        <v>-5249</v>
      </c>
      <c r="R345" s="18">
        <f>VLOOKUP($B345,'Published Daily Data'!$B:$BJ,MATCH(R$1,'Published Daily Data'!$B$1:$BJ$1,0),TRUE)</f>
        <v>29881</v>
      </c>
      <c r="S345" s="18">
        <f>VLOOKUP($B345,'Published Daily Data'!$B:$BJ,MATCH(S$1,'Published Daily Data'!$B$1:$BJ$1,0),TRUE)</f>
        <v>-43975</v>
      </c>
      <c r="T345" s="18">
        <f>VLOOKUP($B345,'Published Daily Data'!$B:$BJ,MATCH(T$1,'Published Daily Data'!$B$1:$BJ$1,0),TRUE)</f>
        <v>-20465</v>
      </c>
      <c r="U345" s="18">
        <f>VLOOKUP($B345,'Published Daily Data'!$B:$BJ,MATCH(U$1,'Published Daily Data'!$B$1:$BJ$1,0),TRUE)</f>
        <v>50916</v>
      </c>
      <c r="V345" s="18">
        <f>VLOOKUP($B345,'Published Daily Data'!$B:$BJ,MATCH(V$1,'Published Daily Data'!$B$1:$BJ$1,0),TRUE)</f>
        <v>-10701</v>
      </c>
      <c r="W345" s="18">
        <f>VLOOKUP($B345,'Published Daily Data'!$B:$BJ,MATCH(W$1,'Published Daily Data'!$B$1:$BJ$1,0),TRUE)</f>
        <v>-13923</v>
      </c>
      <c r="X345" s="18">
        <f>VLOOKUP($B345,'Published Daily Data'!$B:$BJ,MATCH(X$1,'Published Daily Data'!$B$1:$BJ$1,0),TRUE)</f>
        <v>-4942</v>
      </c>
      <c r="Y345" s="18">
        <f>VLOOKUP($B345,'Published Daily Data'!$B:$BJ,MATCH(Y$1,'Published Daily Data'!$B$1:$BJ$1,0),TRUE)</f>
        <v>2866</v>
      </c>
      <c r="Z345" s="18">
        <f>VLOOKUP($B345,'Published Daily Data'!$B:$BJ,MATCH(Z$1,'Published Daily Data'!$B$1:$BJ$1,0),TRUE)</f>
        <v>65307</v>
      </c>
      <c r="AA345" s="18">
        <f>VLOOKUP($B345,'Published Daily Data'!$B:$BJ,MATCH(AA$1,'Published Daily Data'!$B$1:$BJ$1,0),TRUE)</f>
        <v>2911</v>
      </c>
      <c r="AB345" s="18">
        <f>VLOOKUP($B345,'Published Daily Data'!$B:$BJ,MATCH(AB$1,'Published Daily Data'!$B$1:$BJ$1,0),TRUE)</f>
        <v>-10953</v>
      </c>
      <c r="AC345" s="18">
        <f>VLOOKUP($B345,'Published Daily Data'!$B:$BJ,MATCH(AC$1,'Published Daily Data'!$B$1:$BJ$1,0),TRUE)</f>
        <v>47242</v>
      </c>
      <c r="AD345" s="18">
        <f>VLOOKUP($B345,'Published Daily Data'!$B:$BJ,MATCH(AD$1,'Published Daily Data'!$B$1:$BJ$1,0),TRUE)</f>
        <v>56599</v>
      </c>
      <c r="AE345" s="18">
        <f>VLOOKUP($B345,'Published Daily Data'!$B:$BJ,MATCH(AE$1,'Published Daily Data'!$B$1:$BJ$1,0),TRUE)</f>
        <v>51865</v>
      </c>
      <c r="AF345" s="18">
        <f>VLOOKUP($B345,'Published Daily Data'!$B:$BJ,MATCH(AF$1,'Published Daily Data'!$B$1:$BJ$1,0),TRUE)</f>
        <v>19832</v>
      </c>
      <c r="AG345" s="18">
        <f>VLOOKUP($B345,'Published Daily Data'!$B:$BJ,MATCH(AG$1,'Published Daily Data'!$B$1:$BJ$1,0),TRUE)</f>
        <v>10034</v>
      </c>
    </row>
    <row r="346" spans="1:33">
      <c r="A346" s="19"/>
      <c r="B346" s="25">
        <f t="shared" si="6"/>
        <v>44775</v>
      </c>
      <c r="C346" s="18">
        <f>VLOOKUP($B346,'Published Daily Data'!$B:$BJ,MATCH(C$1,'Published Daily Data'!$B$1:$BJ$1,0),TRUE)</f>
        <v>166125</v>
      </c>
      <c r="D346" s="18">
        <f>VLOOKUP($B346,'Published Daily Data'!$B:$BJ,MATCH(D$1,'Published Daily Data'!$B$1:$BJ$1,0),TRUE)</f>
        <v>166221</v>
      </c>
      <c r="E346" s="18">
        <f>VLOOKUP($B346,'Published Daily Data'!$B:$BJ,MATCH(E$1,'Published Daily Data'!$B$1:$BJ$1,0),TRUE)</f>
        <v>307817</v>
      </c>
      <c r="F346" s="18">
        <f>VLOOKUP($B346,'Published Daily Data'!$B:$BJ,MATCH(F$1,'Published Daily Data'!$B$1:$BJ$1,0),TRUE)</f>
        <v>265059</v>
      </c>
      <c r="G346" s="18">
        <f>VLOOKUP($B346,'Published Daily Data'!$B:$BJ,MATCH(G$1,'Published Daily Data'!$B$1:$BJ$1,0),TRUE)</f>
        <v>0</v>
      </c>
      <c r="H346" s="18">
        <f>VLOOKUP($B346,'Published Daily Data'!$B:$BJ,MATCH(H$1,'Published Daily Data'!$B$1:$BJ$1,0),TRUE)</f>
        <v>21954</v>
      </c>
      <c r="I346" s="18">
        <f>VLOOKUP($B346,'Published Daily Data'!$B:$BJ,MATCH(I$1,'Published Daily Data'!$B$1:$BJ$1,0),TRUE)</f>
        <v>27005</v>
      </c>
      <c r="J346" s="18">
        <f>VLOOKUP($B346,'Published Daily Data'!$B:$BJ,MATCH(J$1,'Published Daily Data'!$B$1:$BJ$1,0),TRUE)</f>
        <v>0</v>
      </c>
      <c r="K346" s="18">
        <f>VLOOKUP($B346,'Published Daily Data'!$B:$BJ,MATCH(K$1,'Published Daily Data'!$B$1:$BJ$1,0),TRUE)</f>
        <v>208379</v>
      </c>
      <c r="L346" s="18">
        <f>VLOOKUP($B346,'Published Daily Data'!$B:$BJ,MATCH(L$1,'Published Daily Data'!$B$1:$BJ$1,0),TRUE)</f>
        <v>736</v>
      </c>
      <c r="M346" s="18">
        <f>VLOOKUP($B346,'Published Daily Data'!$B:$BJ,MATCH(M$1,'Published Daily Data'!$B$1:$BJ$1,0),TRUE)</f>
        <v>45515</v>
      </c>
      <c r="N346" s="18">
        <f>VLOOKUP($B346,'Published Daily Data'!$B:$BJ,MATCH(N$1,'Published Daily Data'!$B$1:$BJ$1,0),TRUE)</f>
        <v>4223</v>
      </c>
      <c r="O346" s="18">
        <f>VLOOKUP($B346,'Published Daily Data'!$B:$BJ,MATCH(O$1,'Published Daily Data'!$B$1:$BJ$1,0),TRUE)</f>
        <v>0</v>
      </c>
      <c r="P346" s="18">
        <f>VLOOKUP($B346,'Published Daily Data'!$B:$BJ,MATCH(P$1,'Published Daily Data'!$B$1:$BJ$1,0),TRUE)</f>
        <v>28928</v>
      </c>
      <c r="Q346" s="18">
        <f>VLOOKUP($B346,'Published Daily Data'!$B:$BJ,MATCH(Q$1,'Published Daily Data'!$B$1:$BJ$1,0),TRUE)</f>
        <v>-5271</v>
      </c>
      <c r="R346" s="18">
        <f>VLOOKUP($B346,'Published Daily Data'!$B:$BJ,MATCH(R$1,'Published Daily Data'!$B$1:$BJ$1,0),TRUE)</f>
        <v>35649</v>
      </c>
      <c r="S346" s="18">
        <f>VLOOKUP($B346,'Published Daily Data'!$B:$BJ,MATCH(S$1,'Published Daily Data'!$B$1:$BJ$1,0),TRUE)</f>
        <v>-35769</v>
      </c>
      <c r="T346" s="18">
        <f>VLOOKUP($B346,'Published Daily Data'!$B:$BJ,MATCH(T$1,'Published Daily Data'!$B$1:$BJ$1,0),TRUE)</f>
        <v>-19878</v>
      </c>
      <c r="U346" s="18">
        <f>VLOOKUP($B346,'Published Daily Data'!$B:$BJ,MATCH(U$1,'Published Daily Data'!$B$1:$BJ$1,0),TRUE)</f>
        <v>64238</v>
      </c>
      <c r="V346" s="18">
        <f>VLOOKUP($B346,'Published Daily Data'!$B:$BJ,MATCH(V$1,'Published Daily Data'!$B$1:$BJ$1,0),TRUE)</f>
        <v>-11621</v>
      </c>
      <c r="W346" s="18">
        <f>VLOOKUP($B346,'Published Daily Data'!$B:$BJ,MATCH(W$1,'Published Daily Data'!$B$1:$BJ$1,0),TRUE)</f>
        <v>-15331</v>
      </c>
      <c r="X346" s="18">
        <f>VLOOKUP($B346,'Published Daily Data'!$B:$BJ,MATCH(X$1,'Published Daily Data'!$B$1:$BJ$1,0),TRUE)</f>
        <v>-4370</v>
      </c>
      <c r="Y346" s="18">
        <f>VLOOKUP($B346,'Published Daily Data'!$B:$BJ,MATCH(Y$1,'Published Daily Data'!$B$1:$BJ$1,0),TRUE)</f>
        <v>2338</v>
      </c>
      <c r="Z346" s="18">
        <f>VLOOKUP($B346,'Published Daily Data'!$B:$BJ,MATCH(Z$1,'Published Daily Data'!$B$1:$BJ$1,0),TRUE)</f>
        <v>66232</v>
      </c>
      <c r="AA346" s="18">
        <f>VLOOKUP($B346,'Published Daily Data'!$B:$BJ,MATCH(AA$1,'Published Daily Data'!$B$1:$BJ$1,0),TRUE)</f>
        <v>2094</v>
      </c>
      <c r="AB346" s="18">
        <f>VLOOKUP($B346,'Published Daily Data'!$B:$BJ,MATCH(AB$1,'Published Daily Data'!$B$1:$BJ$1,0),TRUE)</f>
        <v>-11429</v>
      </c>
      <c r="AC346" s="18">
        <f>VLOOKUP($B346,'Published Daily Data'!$B:$BJ,MATCH(AC$1,'Published Daily Data'!$B$1:$BJ$1,0),TRUE)</f>
        <v>38136</v>
      </c>
      <c r="AD346" s="18">
        <f>VLOOKUP($B346,'Published Daily Data'!$B:$BJ,MATCH(AD$1,'Published Daily Data'!$B$1:$BJ$1,0),TRUE)</f>
        <v>54849</v>
      </c>
      <c r="AE346" s="18">
        <f>VLOOKUP($B346,'Published Daily Data'!$B:$BJ,MATCH(AE$1,'Published Daily Data'!$B$1:$BJ$1,0),TRUE)</f>
        <v>49314</v>
      </c>
      <c r="AF346" s="18">
        <f>VLOOKUP($B346,'Published Daily Data'!$B:$BJ,MATCH(AF$1,'Published Daily Data'!$B$1:$BJ$1,0),TRUE)</f>
        <v>18097</v>
      </c>
      <c r="AG346" s="18">
        <f>VLOOKUP($B346,'Published Daily Data'!$B:$BJ,MATCH(AG$1,'Published Daily Data'!$B$1:$BJ$1,0),TRUE)</f>
        <v>8836</v>
      </c>
    </row>
    <row r="347" spans="1:33">
      <c r="A347" s="19"/>
      <c r="B347" s="25">
        <f t="shared" si="6"/>
        <v>44776</v>
      </c>
      <c r="C347" s="18">
        <f>VLOOKUP($B347,'Published Daily Data'!$B:$BJ,MATCH(C$1,'Published Daily Data'!$B$1:$BJ$1,0),TRUE)</f>
        <v>164393</v>
      </c>
      <c r="D347" s="18">
        <f>VLOOKUP($B347,'Published Daily Data'!$B:$BJ,MATCH(D$1,'Published Daily Data'!$B$1:$BJ$1,0),TRUE)</f>
        <v>163158</v>
      </c>
      <c r="E347" s="18">
        <f>VLOOKUP($B347,'Published Daily Data'!$B:$BJ,MATCH(E$1,'Published Daily Data'!$B$1:$BJ$1,0),TRUE)</f>
        <v>295761</v>
      </c>
      <c r="F347" s="18">
        <f>VLOOKUP($B347,'Published Daily Data'!$B:$BJ,MATCH(F$1,'Published Daily Data'!$B$1:$BJ$1,0),TRUE)</f>
        <v>247410</v>
      </c>
      <c r="G347" s="18">
        <f>VLOOKUP($B347,'Published Daily Data'!$B:$BJ,MATCH(G$1,'Published Daily Data'!$B$1:$BJ$1,0),TRUE)</f>
        <v>0</v>
      </c>
      <c r="H347" s="18">
        <f>VLOOKUP($B347,'Published Daily Data'!$B:$BJ,MATCH(H$1,'Published Daily Data'!$B$1:$BJ$1,0),TRUE)</f>
        <v>21838</v>
      </c>
      <c r="I347" s="18">
        <f>VLOOKUP($B347,'Published Daily Data'!$B:$BJ,MATCH(I$1,'Published Daily Data'!$B$1:$BJ$1,0),TRUE)</f>
        <v>27118</v>
      </c>
      <c r="J347" s="18">
        <f>VLOOKUP($B347,'Published Daily Data'!$B:$BJ,MATCH(J$1,'Published Daily Data'!$B$1:$BJ$1,0),TRUE)</f>
        <v>0</v>
      </c>
      <c r="K347" s="18">
        <f>VLOOKUP($B347,'Published Daily Data'!$B:$BJ,MATCH(K$1,'Published Daily Data'!$B$1:$BJ$1,0),TRUE)</f>
        <v>210916</v>
      </c>
      <c r="L347" s="18">
        <f>VLOOKUP($B347,'Published Daily Data'!$B:$BJ,MATCH(L$1,'Published Daily Data'!$B$1:$BJ$1,0),TRUE)</f>
        <v>1427</v>
      </c>
      <c r="M347" s="18">
        <f>VLOOKUP($B347,'Published Daily Data'!$B:$BJ,MATCH(M$1,'Published Daily Data'!$B$1:$BJ$1,0),TRUE)</f>
        <v>30092</v>
      </c>
      <c r="N347" s="18">
        <f>VLOOKUP($B347,'Published Daily Data'!$B:$BJ,MATCH(N$1,'Published Daily Data'!$B$1:$BJ$1,0),TRUE)</f>
        <v>4290</v>
      </c>
      <c r="O347" s="18">
        <f>VLOOKUP($B347,'Published Daily Data'!$B:$BJ,MATCH(O$1,'Published Daily Data'!$B$1:$BJ$1,0),TRUE)</f>
        <v>0</v>
      </c>
      <c r="P347" s="18">
        <f>VLOOKUP($B347,'Published Daily Data'!$B:$BJ,MATCH(P$1,'Published Daily Data'!$B$1:$BJ$1,0),TRUE)</f>
        <v>29151</v>
      </c>
      <c r="Q347" s="18">
        <f>VLOOKUP($B347,'Published Daily Data'!$B:$BJ,MATCH(Q$1,'Published Daily Data'!$B$1:$BJ$1,0),TRUE)</f>
        <v>-4064</v>
      </c>
      <c r="R347" s="18">
        <f>VLOOKUP($B347,'Published Daily Data'!$B:$BJ,MATCH(R$1,'Published Daily Data'!$B$1:$BJ$1,0),TRUE)</f>
        <v>33866</v>
      </c>
      <c r="S347" s="18">
        <f>VLOOKUP($B347,'Published Daily Data'!$B:$BJ,MATCH(S$1,'Published Daily Data'!$B$1:$BJ$1,0),TRUE)</f>
        <v>-44431</v>
      </c>
      <c r="T347" s="18">
        <f>VLOOKUP($B347,'Published Daily Data'!$B:$BJ,MATCH(T$1,'Published Daily Data'!$B$1:$BJ$1,0),TRUE)</f>
        <v>-21509</v>
      </c>
      <c r="U347" s="18">
        <f>VLOOKUP($B347,'Published Daily Data'!$B:$BJ,MATCH(U$1,'Published Daily Data'!$B$1:$BJ$1,0),TRUE)</f>
        <v>58134</v>
      </c>
      <c r="V347" s="18">
        <f>VLOOKUP($B347,'Published Daily Data'!$B:$BJ,MATCH(V$1,'Published Daily Data'!$B$1:$BJ$1,0),TRUE)</f>
        <v>-12286</v>
      </c>
      <c r="W347" s="18">
        <f>VLOOKUP($B347,'Published Daily Data'!$B:$BJ,MATCH(W$1,'Published Daily Data'!$B$1:$BJ$1,0),TRUE)</f>
        <v>-13731</v>
      </c>
      <c r="X347" s="18">
        <f>VLOOKUP($B347,'Published Daily Data'!$B:$BJ,MATCH(X$1,'Published Daily Data'!$B$1:$BJ$1,0),TRUE)</f>
        <v>-4529</v>
      </c>
      <c r="Y347" s="18">
        <f>VLOOKUP($B347,'Published Daily Data'!$B:$BJ,MATCH(Y$1,'Published Daily Data'!$B$1:$BJ$1,0),TRUE)</f>
        <v>2815</v>
      </c>
      <c r="Z347" s="18">
        <f>VLOOKUP($B347,'Published Daily Data'!$B:$BJ,MATCH(Z$1,'Published Daily Data'!$B$1:$BJ$1,0),TRUE)</f>
        <v>63061</v>
      </c>
      <c r="AA347" s="18">
        <f>VLOOKUP($B347,'Published Daily Data'!$B:$BJ,MATCH(AA$1,'Published Daily Data'!$B$1:$BJ$1,0),TRUE)</f>
        <v>3263</v>
      </c>
      <c r="AB347" s="18">
        <f>VLOOKUP($B347,'Published Daily Data'!$B:$BJ,MATCH(AB$1,'Published Daily Data'!$B$1:$BJ$1,0),TRUE)</f>
        <v>-9393</v>
      </c>
      <c r="AC347" s="18">
        <f>VLOOKUP($B347,'Published Daily Data'!$B:$BJ,MATCH(AC$1,'Published Daily Data'!$B$1:$BJ$1,0),TRUE)</f>
        <v>43298</v>
      </c>
      <c r="AD347" s="18">
        <f>VLOOKUP($B347,'Published Daily Data'!$B:$BJ,MATCH(AD$1,'Published Daily Data'!$B$1:$BJ$1,0),TRUE)</f>
        <v>53021</v>
      </c>
      <c r="AE347" s="18">
        <f>VLOOKUP($B347,'Published Daily Data'!$B:$BJ,MATCH(AE$1,'Published Daily Data'!$B$1:$BJ$1,0),TRUE)</f>
        <v>46440</v>
      </c>
      <c r="AF347" s="18">
        <f>VLOOKUP($B347,'Published Daily Data'!$B:$BJ,MATCH(AF$1,'Published Daily Data'!$B$1:$BJ$1,0),TRUE)</f>
        <v>16677</v>
      </c>
      <c r="AG347" s="18">
        <f>VLOOKUP($B347,'Published Daily Data'!$B:$BJ,MATCH(AG$1,'Published Daily Data'!$B$1:$BJ$1,0),TRUE)</f>
        <v>7627</v>
      </c>
    </row>
    <row r="348" spans="1:33">
      <c r="A348" s="19"/>
      <c r="B348" s="25">
        <f t="shared" si="6"/>
        <v>44777</v>
      </c>
      <c r="C348" s="18">
        <f>VLOOKUP($B348,'Published Daily Data'!$B:$BJ,MATCH(C$1,'Published Daily Data'!$B$1:$BJ$1,0),TRUE)</f>
        <v>159554</v>
      </c>
      <c r="D348" s="18">
        <f>VLOOKUP($B348,'Published Daily Data'!$B:$BJ,MATCH(D$1,'Published Daily Data'!$B$1:$BJ$1,0),TRUE)</f>
        <v>154084</v>
      </c>
      <c r="E348" s="18">
        <f>VLOOKUP($B348,'Published Daily Data'!$B:$BJ,MATCH(E$1,'Published Daily Data'!$B$1:$BJ$1,0),TRUE)</f>
        <v>295782</v>
      </c>
      <c r="F348" s="18">
        <f>VLOOKUP($B348,'Published Daily Data'!$B:$BJ,MATCH(F$1,'Published Daily Data'!$B$1:$BJ$1,0),TRUE)</f>
        <v>265091</v>
      </c>
      <c r="G348" s="18">
        <f>VLOOKUP($B348,'Published Daily Data'!$B:$BJ,MATCH(G$1,'Published Daily Data'!$B$1:$BJ$1,0),TRUE)</f>
        <v>0</v>
      </c>
      <c r="H348" s="18">
        <f>VLOOKUP($B348,'Published Daily Data'!$B:$BJ,MATCH(H$1,'Published Daily Data'!$B$1:$BJ$1,0),TRUE)</f>
        <v>20625</v>
      </c>
      <c r="I348" s="18">
        <f>VLOOKUP($B348,'Published Daily Data'!$B:$BJ,MATCH(I$1,'Published Daily Data'!$B$1:$BJ$1,0),TRUE)</f>
        <v>27151</v>
      </c>
      <c r="J348" s="18">
        <f>VLOOKUP($B348,'Published Daily Data'!$B:$BJ,MATCH(J$1,'Published Daily Data'!$B$1:$BJ$1,0),TRUE)</f>
        <v>0</v>
      </c>
      <c r="K348" s="18">
        <f>VLOOKUP($B348,'Published Daily Data'!$B:$BJ,MATCH(K$1,'Published Daily Data'!$B$1:$BJ$1,0),TRUE)</f>
        <v>201800</v>
      </c>
      <c r="L348" s="18">
        <f>VLOOKUP($B348,'Published Daily Data'!$B:$BJ,MATCH(L$1,'Published Daily Data'!$B$1:$BJ$1,0),TRUE)</f>
        <v>1261</v>
      </c>
      <c r="M348" s="18">
        <f>VLOOKUP($B348,'Published Daily Data'!$B:$BJ,MATCH(M$1,'Published Daily Data'!$B$1:$BJ$1,0),TRUE)</f>
        <v>40540</v>
      </c>
      <c r="N348" s="18">
        <f>VLOOKUP($B348,'Published Daily Data'!$B:$BJ,MATCH(N$1,'Published Daily Data'!$B$1:$BJ$1,0),TRUE)</f>
        <v>4401</v>
      </c>
      <c r="O348" s="18">
        <f>VLOOKUP($B348,'Published Daily Data'!$B:$BJ,MATCH(O$1,'Published Daily Data'!$B$1:$BJ$1,0),TRUE)</f>
        <v>0</v>
      </c>
      <c r="P348" s="18">
        <f>VLOOKUP($B348,'Published Daily Data'!$B:$BJ,MATCH(P$1,'Published Daily Data'!$B$1:$BJ$1,0),TRUE)</f>
        <v>26528</v>
      </c>
      <c r="Q348" s="18">
        <f>VLOOKUP($B348,'Published Daily Data'!$B:$BJ,MATCH(Q$1,'Published Daily Data'!$B$1:$BJ$1,0),TRUE)</f>
        <v>-5067</v>
      </c>
      <c r="R348" s="18">
        <f>VLOOKUP($B348,'Published Daily Data'!$B:$BJ,MATCH(R$1,'Published Daily Data'!$B$1:$BJ$1,0),TRUE)</f>
        <v>36400</v>
      </c>
      <c r="S348" s="18">
        <f>VLOOKUP($B348,'Published Daily Data'!$B:$BJ,MATCH(S$1,'Published Daily Data'!$B$1:$BJ$1,0),TRUE)</f>
        <v>-39690</v>
      </c>
      <c r="T348" s="18">
        <f>VLOOKUP($B348,'Published Daily Data'!$B:$BJ,MATCH(T$1,'Published Daily Data'!$B$1:$BJ$1,0),TRUE)</f>
        <v>-18562</v>
      </c>
      <c r="U348" s="18">
        <f>VLOOKUP($B348,'Published Daily Data'!$B:$BJ,MATCH(U$1,'Published Daily Data'!$B$1:$BJ$1,0),TRUE)</f>
        <v>62963</v>
      </c>
      <c r="V348" s="18">
        <f>VLOOKUP($B348,'Published Daily Data'!$B:$BJ,MATCH(V$1,'Published Daily Data'!$B$1:$BJ$1,0),TRUE)</f>
        <v>-10355</v>
      </c>
      <c r="W348" s="18">
        <f>VLOOKUP($B348,'Published Daily Data'!$B:$BJ,MATCH(W$1,'Published Daily Data'!$B$1:$BJ$1,0),TRUE)</f>
        <v>-14492</v>
      </c>
      <c r="X348" s="18">
        <f>VLOOKUP($B348,'Published Daily Data'!$B:$BJ,MATCH(X$1,'Published Daily Data'!$B$1:$BJ$1,0),TRUE)</f>
        <v>-4840</v>
      </c>
      <c r="Y348" s="18">
        <f>VLOOKUP($B348,'Published Daily Data'!$B:$BJ,MATCH(Y$1,'Published Daily Data'!$B$1:$BJ$1,0),TRUE)</f>
        <v>3552</v>
      </c>
      <c r="Z348" s="18">
        <f>VLOOKUP($B348,'Published Daily Data'!$B:$BJ,MATCH(Z$1,'Published Daily Data'!$B$1:$BJ$1,0),TRUE)</f>
        <v>69786</v>
      </c>
      <c r="AA348" s="18">
        <f>VLOOKUP($B348,'Published Daily Data'!$B:$BJ,MATCH(AA$1,'Published Daily Data'!$B$1:$BJ$1,0),TRUE)</f>
        <v>2970</v>
      </c>
      <c r="AB348" s="18">
        <f>VLOOKUP($B348,'Published Daily Data'!$B:$BJ,MATCH(AB$1,'Published Daily Data'!$B$1:$BJ$1,0),TRUE)</f>
        <v>-8973</v>
      </c>
      <c r="AC348" s="18">
        <f>VLOOKUP($B348,'Published Daily Data'!$B:$BJ,MATCH(AC$1,'Published Daily Data'!$B$1:$BJ$1,0),TRUE)</f>
        <v>42841</v>
      </c>
      <c r="AD348" s="18">
        <f>VLOOKUP($B348,'Published Daily Data'!$B:$BJ,MATCH(AD$1,'Published Daily Data'!$B$1:$BJ$1,0),TRUE)</f>
        <v>48895</v>
      </c>
      <c r="AE348" s="18">
        <f>VLOOKUP($B348,'Published Daily Data'!$B:$BJ,MATCH(AE$1,'Published Daily Data'!$B$1:$BJ$1,0),TRUE)</f>
        <v>49383</v>
      </c>
      <c r="AF348" s="18">
        <f>VLOOKUP($B348,'Published Daily Data'!$B:$BJ,MATCH(AF$1,'Published Daily Data'!$B$1:$BJ$1,0),TRUE)</f>
        <v>15842</v>
      </c>
      <c r="AG348" s="18">
        <f>VLOOKUP($B348,'Published Daily Data'!$B:$BJ,MATCH(AG$1,'Published Daily Data'!$B$1:$BJ$1,0),TRUE)</f>
        <v>7910</v>
      </c>
    </row>
    <row r="349" spans="1:33">
      <c r="A349" s="19"/>
      <c r="B349" s="25">
        <f t="shared" si="6"/>
        <v>44778</v>
      </c>
      <c r="C349" s="18">
        <f>VLOOKUP($B349,'Published Daily Data'!$B:$BJ,MATCH(C$1,'Published Daily Data'!$B$1:$BJ$1,0),TRUE)</f>
        <v>153981</v>
      </c>
      <c r="D349" s="18">
        <f>VLOOKUP($B349,'Published Daily Data'!$B:$BJ,MATCH(D$1,'Published Daily Data'!$B$1:$BJ$1,0),TRUE)</f>
        <v>150017</v>
      </c>
      <c r="E349" s="18">
        <f>VLOOKUP($B349,'Published Daily Data'!$B:$BJ,MATCH(E$1,'Published Daily Data'!$B$1:$BJ$1,0),TRUE)</f>
        <v>260066</v>
      </c>
      <c r="F349" s="18">
        <f>VLOOKUP($B349,'Published Daily Data'!$B:$BJ,MATCH(F$1,'Published Daily Data'!$B$1:$BJ$1,0),TRUE)</f>
        <v>206825</v>
      </c>
      <c r="G349" s="18">
        <f>VLOOKUP($B349,'Published Daily Data'!$B:$BJ,MATCH(G$1,'Published Daily Data'!$B$1:$BJ$1,0),TRUE)</f>
        <v>0</v>
      </c>
      <c r="H349" s="18">
        <f>VLOOKUP($B349,'Published Daily Data'!$B:$BJ,MATCH(H$1,'Published Daily Data'!$B$1:$BJ$1,0),TRUE)</f>
        <v>22433</v>
      </c>
      <c r="I349" s="18">
        <f>VLOOKUP($B349,'Published Daily Data'!$B:$BJ,MATCH(I$1,'Published Daily Data'!$B$1:$BJ$1,0),TRUE)</f>
        <v>27265</v>
      </c>
      <c r="J349" s="18">
        <f>VLOOKUP($B349,'Published Daily Data'!$B:$BJ,MATCH(J$1,'Published Daily Data'!$B$1:$BJ$1,0),TRUE)</f>
        <v>0</v>
      </c>
      <c r="K349" s="18">
        <f>VLOOKUP($B349,'Published Daily Data'!$B:$BJ,MATCH(K$1,'Published Daily Data'!$B$1:$BJ$1,0),TRUE)</f>
        <v>200601</v>
      </c>
      <c r="L349" s="18">
        <f>VLOOKUP($B349,'Published Daily Data'!$B:$BJ,MATCH(L$1,'Published Daily Data'!$B$1:$BJ$1,0),TRUE)</f>
        <v>1197</v>
      </c>
      <c r="M349" s="18">
        <f>VLOOKUP($B349,'Published Daily Data'!$B:$BJ,MATCH(M$1,'Published Daily Data'!$B$1:$BJ$1,0),TRUE)</f>
        <v>3805</v>
      </c>
      <c r="N349" s="18">
        <f>VLOOKUP($B349,'Published Daily Data'!$B:$BJ,MATCH(N$1,'Published Daily Data'!$B$1:$BJ$1,0),TRUE)</f>
        <v>4777</v>
      </c>
      <c r="O349" s="18">
        <f>VLOOKUP($B349,'Published Daily Data'!$B:$BJ,MATCH(O$1,'Published Daily Data'!$B$1:$BJ$1,0),TRUE)</f>
        <v>0</v>
      </c>
      <c r="P349" s="18">
        <f>VLOOKUP($B349,'Published Daily Data'!$B:$BJ,MATCH(P$1,'Published Daily Data'!$B$1:$BJ$1,0),TRUE)</f>
        <v>27553</v>
      </c>
      <c r="Q349" s="18">
        <f>VLOOKUP($B349,'Published Daily Data'!$B:$BJ,MATCH(Q$1,'Published Daily Data'!$B$1:$BJ$1,0),TRUE)</f>
        <v>-1223</v>
      </c>
      <c r="R349" s="18">
        <f>VLOOKUP($B349,'Published Daily Data'!$B:$BJ,MATCH(R$1,'Published Daily Data'!$B$1:$BJ$1,0),TRUE)</f>
        <v>30087</v>
      </c>
      <c r="S349" s="18">
        <f>VLOOKUP($B349,'Published Daily Data'!$B:$BJ,MATCH(S$1,'Published Daily Data'!$B$1:$BJ$1,0),TRUE)</f>
        <v>-46159</v>
      </c>
      <c r="T349" s="18">
        <f>VLOOKUP($B349,'Published Daily Data'!$B:$BJ,MATCH(T$1,'Published Daily Data'!$B$1:$BJ$1,0),TRUE)</f>
        <v>-22880</v>
      </c>
      <c r="U349" s="18">
        <f>VLOOKUP($B349,'Published Daily Data'!$B:$BJ,MATCH(U$1,'Published Daily Data'!$B$1:$BJ$1,0),TRUE)</f>
        <v>49000</v>
      </c>
      <c r="V349" s="18">
        <f>VLOOKUP($B349,'Published Daily Data'!$B:$BJ,MATCH(V$1,'Published Daily Data'!$B$1:$BJ$1,0),TRUE)</f>
        <v>-11641</v>
      </c>
      <c r="W349" s="18">
        <f>VLOOKUP($B349,'Published Daily Data'!$B:$BJ,MATCH(W$1,'Published Daily Data'!$B$1:$BJ$1,0),TRUE)</f>
        <v>-9982</v>
      </c>
      <c r="X349" s="18">
        <f>VLOOKUP($B349,'Published Daily Data'!$B:$BJ,MATCH(X$1,'Published Daily Data'!$B$1:$BJ$1,0),TRUE)</f>
        <v>-5125</v>
      </c>
      <c r="Y349" s="18">
        <f>VLOOKUP($B349,'Published Daily Data'!$B:$BJ,MATCH(Y$1,'Published Daily Data'!$B$1:$BJ$1,0),TRUE)</f>
        <v>1811</v>
      </c>
      <c r="Z349" s="18">
        <f>VLOOKUP($B349,'Published Daily Data'!$B:$BJ,MATCH(Z$1,'Published Daily Data'!$B$1:$BJ$1,0),TRUE)</f>
        <v>60117</v>
      </c>
      <c r="AA349" s="18">
        <f>VLOOKUP($B349,'Published Daily Data'!$B:$BJ,MATCH(AA$1,'Published Daily Data'!$B$1:$BJ$1,0),TRUE)</f>
        <v>1364</v>
      </c>
      <c r="AB349" s="18">
        <f>VLOOKUP($B349,'Published Daily Data'!$B:$BJ,MATCH(AB$1,'Published Daily Data'!$B$1:$BJ$1,0),TRUE)</f>
        <v>-13723</v>
      </c>
      <c r="AC349" s="18">
        <f>VLOOKUP($B349,'Published Daily Data'!$B:$BJ,MATCH(AC$1,'Published Daily Data'!$B$1:$BJ$1,0),TRUE)</f>
        <v>38503</v>
      </c>
      <c r="AD349" s="18">
        <f>VLOOKUP($B349,'Published Daily Data'!$B:$BJ,MATCH(AD$1,'Published Daily Data'!$B$1:$BJ$1,0),TRUE)</f>
        <v>45639</v>
      </c>
      <c r="AE349" s="18">
        <f>VLOOKUP($B349,'Published Daily Data'!$B:$BJ,MATCH(AE$1,'Published Daily Data'!$B$1:$BJ$1,0),TRUE)</f>
        <v>39626</v>
      </c>
      <c r="AF349" s="18">
        <f>VLOOKUP($B349,'Published Daily Data'!$B:$BJ,MATCH(AF$1,'Published Daily Data'!$B$1:$BJ$1,0),TRUE)</f>
        <v>16081</v>
      </c>
      <c r="AG349" s="18">
        <f>VLOOKUP($B349,'Published Daily Data'!$B:$BJ,MATCH(AG$1,'Published Daily Data'!$B$1:$BJ$1,0),TRUE)</f>
        <v>7777</v>
      </c>
    </row>
    <row r="350" spans="1:33">
      <c r="A350" s="19"/>
      <c r="B350" s="25">
        <f t="shared" si="6"/>
        <v>44779</v>
      </c>
      <c r="C350" s="18">
        <f>VLOOKUP($B350,'Published Daily Data'!$B:$BJ,MATCH(C$1,'Published Daily Data'!$B$1:$BJ$1,0),TRUE)</f>
        <v>148713</v>
      </c>
      <c r="D350" s="18">
        <f>VLOOKUP($B350,'Published Daily Data'!$B:$BJ,MATCH(D$1,'Published Daily Data'!$B$1:$BJ$1,0),TRUE)</f>
        <v>147745</v>
      </c>
      <c r="E350" s="18">
        <f>VLOOKUP($B350,'Published Daily Data'!$B:$BJ,MATCH(E$1,'Published Daily Data'!$B$1:$BJ$1,0),TRUE)</f>
        <v>249472</v>
      </c>
      <c r="F350" s="18">
        <f>VLOOKUP($B350,'Published Daily Data'!$B:$BJ,MATCH(F$1,'Published Daily Data'!$B$1:$BJ$1,0),TRUE)</f>
        <v>193339</v>
      </c>
      <c r="G350" s="18">
        <f>VLOOKUP($B350,'Published Daily Data'!$B:$BJ,MATCH(G$1,'Published Daily Data'!$B$1:$BJ$1,0),TRUE)</f>
        <v>0</v>
      </c>
      <c r="H350" s="18">
        <f>VLOOKUP($B350,'Published Daily Data'!$B:$BJ,MATCH(H$1,'Published Daily Data'!$B$1:$BJ$1,0),TRUE)</f>
        <v>22170</v>
      </c>
      <c r="I350" s="18">
        <f>VLOOKUP($B350,'Published Daily Data'!$B:$BJ,MATCH(I$1,'Published Daily Data'!$B$1:$BJ$1,0),TRUE)</f>
        <v>27184</v>
      </c>
      <c r="J350" s="18">
        <f>VLOOKUP($B350,'Published Daily Data'!$B:$BJ,MATCH(J$1,'Published Daily Data'!$B$1:$BJ$1,0),TRUE)</f>
        <v>0</v>
      </c>
      <c r="K350" s="18">
        <f>VLOOKUP($B350,'Published Daily Data'!$B:$BJ,MATCH(K$1,'Published Daily Data'!$B$1:$BJ$1,0),TRUE)</f>
        <v>191565</v>
      </c>
      <c r="L350" s="18">
        <f>VLOOKUP($B350,'Published Daily Data'!$B:$BJ,MATCH(L$1,'Published Daily Data'!$B$1:$BJ$1,0),TRUE)</f>
        <v>1420</v>
      </c>
      <c r="M350" s="18">
        <f>VLOOKUP($B350,'Published Daily Data'!$B:$BJ,MATCH(M$1,'Published Daily Data'!$B$1:$BJ$1,0),TRUE)</f>
        <v>2009</v>
      </c>
      <c r="N350" s="18">
        <f>VLOOKUP($B350,'Published Daily Data'!$B:$BJ,MATCH(N$1,'Published Daily Data'!$B$1:$BJ$1,0),TRUE)</f>
        <v>5132</v>
      </c>
      <c r="O350" s="18">
        <f>VLOOKUP($B350,'Published Daily Data'!$B:$BJ,MATCH(O$1,'Published Daily Data'!$B$1:$BJ$1,0),TRUE)</f>
        <v>0</v>
      </c>
      <c r="P350" s="18">
        <f>VLOOKUP($B350,'Published Daily Data'!$B:$BJ,MATCH(P$1,'Published Daily Data'!$B$1:$BJ$1,0),TRUE)</f>
        <v>25671</v>
      </c>
      <c r="Q350" s="18">
        <f>VLOOKUP($B350,'Published Daily Data'!$B:$BJ,MATCH(Q$1,'Published Daily Data'!$B$1:$BJ$1,0),TRUE)</f>
        <v>-667</v>
      </c>
      <c r="R350" s="18">
        <f>VLOOKUP($B350,'Published Daily Data'!$B:$BJ,MATCH(R$1,'Published Daily Data'!$B$1:$BJ$1,0),TRUE)</f>
        <v>26871</v>
      </c>
      <c r="S350" s="18">
        <f>VLOOKUP($B350,'Published Daily Data'!$B:$BJ,MATCH(S$1,'Published Daily Data'!$B$1:$BJ$1,0),TRUE)</f>
        <v>-44325</v>
      </c>
      <c r="T350" s="18">
        <f>VLOOKUP($B350,'Published Daily Data'!$B:$BJ,MATCH(T$1,'Published Daily Data'!$B$1:$BJ$1,0),TRUE)</f>
        <v>-17158</v>
      </c>
      <c r="U350" s="18">
        <f>VLOOKUP($B350,'Published Daily Data'!$B:$BJ,MATCH(U$1,'Published Daily Data'!$B$1:$BJ$1,0),TRUE)</f>
        <v>44684</v>
      </c>
      <c r="V350" s="18">
        <f>VLOOKUP($B350,'Published Daily Data'!$B:$BJ,MATCH(V$1,'Published Daily Data'!$B$1:$BJ$1,0),TRUE)</f>
        <v>-5492</v>
      </c>
      <c r="W350" s="18">
        <f>VLOOKUP($B350,'Published Daily Data'!$B:$BJ,MATCH(W$1,'Published Daily Data'!$B$1:$BJ$1,0),TRUE)</f>
        <v>-7976</v>
      </c>
      <c r="X350" s="18">
        <f>VLOOKUP($B350,'Published Daily Data'!$B:$BJ,MATCH(X$1,'Published Daily Data'!$B$1:$BJ$1,0),TRUE)</f>
        <v>-4827</v>
      </c>
      <c r="Y350" s="18">
        <f>VLOOKUP($B350,'Published Daily Data'!$B:$BJ,MATCH(Y$1,'Published Daily Data'!$B$1:$BJ$1,0),TRUE)</f>
        <v>999</v>
      </c>
      <c r="Z350" s="18">
        <f>VLOOKUP($B350,'Published Daily Data'!$B:$BJ,MATCH(Z$1,'Published Daily Data'!$B$1:$BJ$1,0),TRUE)</f>
        <v>49153</v>
      </c>
      <c r="AA350" s="18">
        <f>VLOOKUP($B350,'Published Daily Data'!$B:$BJ,MATCH(AA$1,'Published Daily Data'!$B$1:$BJ$1,0),TRUE)</f>
        <v>853</v>
      </c>
      <c r="AB350" s="18">
        <f>VLOOKUP($B350,'Published Daily Data'!$B:$BJ,MATCH(AB$1,'Published Daily Data'!$B$1:$BJ$1,0),TRUE)</f>
        <v>-17641</v>
      </c>
      <c r="AC350" s="18">
        <f>VLOOKUP($B350,'Published Daily Data'!$B:$BJ,MATCH(AC$1,'Published Daily Data'!$B$1:$BJ$1,0),TRUE)</f>
        <v>30326</v>
      </c>
      <c r="AD350" s="18">
        <f>VLOOKUP($B350,'Published Daily Data'!$B:$BJ,MATCH(AD$1,'Published Daily Data'!$B$1:$BJ$1,0),TRUE)</f>
        <v>47754</v>
      </c>
      <c r="AE350" s="18">
        <f>VLOOKUP($B350,'Published Daily Data'!$B:$BJ,MATCH(AE$1,'Published Daily Data'!$B$1:$BJ$1,0),TRUE)</f>
        <v>40451</v>
      </c>
      <c r="AF350" s="18">
        <f>VLOOKUP($B350,'Published Daily Data'!$B:$BJ,MATCH(AF$1,'Published Daily Data'!$B$1:$BJ$1,0),TRUE)</f>
        <v>16944</v>
      </c>
      <c r="AG350" s="18">
        <f>VLOOKUP($B350,'Published Daily Data'!$B:$BJ,MATCH(AG$1,'Published Daily Data'!$B$1:$BJ$1,0),TRUE)</f>
        <v>7719</v>
      </c>
    </row>
    <row r="351" spans="1:33">
      <c r="A351" s="19"/>
      <c r="B351" s="25">
        <f t="shared" si="6"/>
        <v>44780</v>
      </c>
      <c r="C351" s="18">
        <f>VLOOKUP($B351,'Published Daily Data'!$B:$BJ,MATCH(C$1,'Published Daily Data'!$B$1:$BJ$1,0),TRUE)</f>
        <v>154105</v>
      </c>
      <c r="D351" s="18">
        <f>VLOOKUP($B351,'Published Daily Data'!$B:$BJ,MATCH(D$1,'Published Daily Data'!$B$1:$BJ$1,0),TRUE)</f>
        <v>153119</v>
      </c>
      <c r="E351" s="18">
        <f>VLOOKUP($B351,'Published Daily Data'!$B:$BJ,MATCH(E$1,'Published Daily Data'!$B$1:$BJ$1,0),TRUE)</f>
        <v>255945</v>
      </c>
      <c r="F351" s="18">
        <f>VLOOKUP($B351,'Published Daily Data'!$B:$BJ,MATCH(F$1,'Published Daily Data'!$B$1:$BJ$1,0),TRUE)</f>
        <v>188073</v>
      </c>
      <c r="G351" s="18">
        <f>VLOOKUP($B351,'Published Daily Data'!$B:$BJ,MATCH(G$1,'Published Daily Data'!$B$1:$BJ$1,0),TRUE)</f>
        <v>0</v>
      </c>
      <c r="H351" s="18">
        <f>VLOOKUP($B351,'Published Daily Data'!$B:$BJ,MATCH(H$1,'Published Daily Data'!$B$1:$BJ$1,0),TRUE)</f>
        <v>21452</v>
      </c>
      <c r="I351" s="18">
        <f>VLOOKUP($B351,'Published Daily Data'!$B:$BJ,MATCH(I$1,'Published Daily Data'!$B$1:$BJ$1,0),TRUE)</f>
        <v>27185</v>
      </c>
      <c r="J351" s="18">
        <f>VLOOKUP($B351,'Published Daily Data'!$B:$BJ,MATCH(J$1,'Published Daily Data'!$B$1:$BJ$1,0),TRUE)</f>
        <v>0</v>
      </c>
      <c r="K351" s="18">
        <f>VLOOKUP($B351,'Published Daily Data'!$B:$BJ,MATCH(K$1,'Published Daily Data'!$B$1:$BJ$1,0),TRUE)</f>
        <v>199774</v>
      </c>
      <c r="L351" s="18">
        <f>VLOOKUP($B351,'Published Daily Data'!$B:$BJ,MATCH(L$1,'Published Daily Data'!$B$1:$BJ$1,0),TRUE)</f>
        <v>1402</v>
      </c>
      <c r="M351" s="18">
        <f>VLOOKUP($B351,'Published Daily Data'!$B:$BJ,MATCH(M$1,'Published Daily Data'!$B$1:$BJ$1,0),TRUE)</f>
        <v>1030</v>
      </c>
      <c r="N351" s="18">
        <f>VLOOKUP($B351,'Published Daily Data'!$B:$BJ,MATCH(N$1,'Published Daily Data'!$B$1:$BJ$1,0),TRUE)</f>
        <v>5096</v>
      </c>
      <c r="O351" s="18">
        <f>VLOOKUP($B351,'Published Daily Data'!$B:$BJ,MATCH(O$1,'Published Daily Data'!$B$1:$BJ$1,0),TRUE)</f>
        <v>0</v>
      </c>
      <c r="P351" s="18">
        <f>VLOOKUP($B351,'Published Daily Data'!$B:$BJ,MATCH(P$1,'Published Daily Data'!$B$1:$BJ$1,0),TRUE)</f>
        <v>27253</v>
      </c>
      <c r="Q351" s="18">
        <f>VLOOKUP($B351,'Published Daily Data'!$B:$BJ,MATCH(Q$1,'Published Daily Data'!$B$1:$BJ$1,0),TRUE)</f>
        <v>-606</v>
      </c>
      <c r="R351" s="18">
        <f>VLOOKUP($B351,'Published Daily Data'!$B:$BJ,MATCH(R$1,'Published Daily Data'!$B$1:$BJ$1,0),TRUE)</f>
        <v>21192</v>
      </c>
      <c r="S351" s="18">
        <f>VLOOKUP($B351,'Published Daily Data'!$B:$BJ,MATCH(S$1,'Published Daily Data'!$B$1:$BJ$1,0),TRUE)</f>
        <v>-39780</v>
      </c>
      <c r="T351" s="18">
        <f>VLOOKUP($B351,'Published Daily Data'!$B:$BJ,MATCH(T$1,'Published Daily Data'!$B$1:$BJ$1,0),TRUE)</f>
        <v>-20189</v>
      </c>
      <c r="U351" s="18">
        <f>VLOOKUP($B351,'Published Daily Data'!$B:$BJ,MATCH(U$1,'Published Daily Data'!$B$1:$BJ$1,0),TRUE)</f>
        <v>34943</v>
      </c>
      <c r="V351" s="18">
        <f>VLOOKUP($B351,'Published Daily Data'!$B:$BJ,MATCH(V$1,'Published Daily Data'!$B$1:$BJ$1,0),TRUE)</f>
        <v>-7781</v>
      </c>
      <c r="W351" s="18">
        <f>VLOOKUP($B351,'Published Daily Data'!$B:$BJ,MATCH(W$1,'Published Daily Data'!$B$1:$BJ$1,0),TRUE)</f>
        <v>-3698</v>
      </c>
      <c r="X351" s="18">
        <f>VLOOKUP($B351,'Published Daily Data'!$B:$BJ,MATCH(X$1,'Published Daily Data'!$B$1:$BJ$1,0),TRUE)</f>
        <v>-5034</v>
      </c>
      <c r="Y351" s="18">
        <f>VLOOKUP($B351,'Published Daily Data'!$B:$BJ,MATCH(Y$1,'Published Daily Data'!$B$1:$BJ$1,0),TRUE)</f>
        <v>1144</v>
      </c>
      <c r="Z351" s="18">
        <f>VLOOKUP($B351,'Published Daily Data'!$B:$BJ,MATCH(Z$1,'Published Daily Data'!$B$1:$BJ$1,0),TRUE)</f>
        <v>34907</v>
      </c>
      <c r="AA351" s="18">
        <f>VLOOKUP($B351,'Published Daily Data'!$B:$BJ,MATCH(AA$1,'Published Daily Data'!$B$1:$BJ$1,0),TRUE)</f>
        <v>2665</v>
      </c>
      <c r="AB351" s="18">
        <f>VLOOKUP($B351,'Published Daily Data'!$B:$BJ,MATCH(AB$1,'Published Daily Data'!$B$1:$BJ$1,0),TRUE)</f>
        <v>-17274</v>
      </c>
      <c r="AC351" s="18">
        <f>VLOOKUP($B351,'Published Daily Data'!$B:$BJ,MATCH(AC$1,'Published Daily Data'!$B$1:$BJ$1,0),TRUE)</f>
        <v>32041</v>
      </c>
      <c r="AD351" s="18">
        <f>VLOOKUP($B351,'Published Daily Data'!$B:$BJ,MATCH(AD$1,'Published Daily Data'!$B$1:$BJ$1,0),TRUE)</f>
        <v>55202</v>
      </c>
      <c r="AE351" s="18">
        <f>VLOOKUP($B351,'Published Daily Data'!$B:$BJ,MATCH(AE$1,'Published Daily Data'!$B$1:$BJ$1,0),TRUE)</f>
        <v>45118</v>
      </c>
      <c r="AF351" s="18">
        <f>VLOOKUP($B351,'Published Daily Data'!$B:$BJ,MATCH(AF$1,'Published Daily Data'!$B$1:$BJ$1,0),TRUE)</f>
        <v>18923</v>
      </c>
      <c r="AG351" s="18">
        <f>VLOOKUP($B351,'Published Daily Data'!$B:$BJ,MATCH(AG$1,'Published Daily Data'!$B$1:$BJ$1,0),TRUE)</f>
        <v>9047</v>
      </c>
    </row>
    <row r="352" spans="1:33">
      <c r="A352" s="19"/>
      <c r="B352" s="25">
        <f t="shared" si="6"/>
        <v>44781</v>
      </c>
      <c r="C352" s="18">
        <f>VLOOKUP($B352,'Published Daily Data'!$B:$BJ,MATCH(C$1,'Published Daily Data'!$B$1:$BJ$1,0),TRUE)</f>
        <v>167425</v>
      </c>
      <c r="D352" s="18">
        <f>VLOOKUP($B352,'Published Daily Data'!$B:$BJ,MATCH(D$1,'Published Daily Data'!$B$1:$BJ$1,0),TRUE)</f>
        <v>162033</v>
      </c>
      <c r="E352" s="18">
        <f>VLOOKUP($B352,'Published Daily Data'!$B:$BJ,MATCH(E$1,'Published Daily Data'!$B$1:$BJ$1,0),TRUE)</f>
        <v>265525</v>
      </c>
      <c r="F352" s="18">
        <f>VLOOKUP($B352,'Published Daily Data'!$B:$BJ,MATCH(F$1,'Published Daily Data'!$B$1:$BJ$1,0),TRUE)</f>
        <v>196580</v>
      </c>
      <c r="G352" s="18">
        <f>VLOOKUP($B352,'Published Daily Data'!$B:$BJ,MATCH(G$1,'Published Daily Data'!$B$1:$BJ$1,0),TRUE)</f>
        <v>0</v>
      </c>
      <c r="H352" s="18">
        <f>VLOOKUP($B352,'Published Daily Data'!$B:$BJ,MATCH(H$1,'Published Daily Data'!$B$1:$BJ$1,0),TRUE)</f>
        <v>22169</v>
      </c>
      <c r="I352" s="18">
        <f>VLOOKUP($B352,'Published Daily Data'!$B:$BJ,MATCH(I$1,'Published Daily Data'!$B$1:$BJ$1,0),TRUE)</f>
        <v>27121</v>
      </c>
      <c r="J352" s="18">
        <f>VLOOKUP($B352,'Published Daily Data'!$B:$BJ,MATCH(J$1,'Published Daily Data'!$B$1:$BJ$1,0),TRUE)</f>
        <v>0</v>
      </c>
      <c r="K352" s="18">
        <f>VLOOKUP($B352,'Published Daily Data'!$B:$BJ,MATCH(K$1,'Published Daily Data'!$B$1:$BJ$1,0),TRUE)</f>
        <v>208589</v>
      </c>
      <c r="L352" s="18">
        <f>VLOOKUP($B352,'Published Daily Data'!$B:$BJ,MATCH(L$1,'Published Daily Data'!$B$1:$BJ$1,0),TRUE)</f>
        <v>1098</v>
      </c>
      <c r="M352" s="18">
        <f>VLOOKUP($B352,'Published Daily Data'!$B:$BJ,MATCH(M$1,'Published Daily Data'!$B$1:$BJ$1,0),TRUE)</f>
        <v>1735</v>
      </c>
      <c r="N352" s="18">
        <f>VLOOKUP($B352,'Published Daily Data'!$B:$BJ,MATCH(N$1,'Published Daily Data'!$B$1:$BJ$1,0),TRUE)</f>
        <v>4817</v>
      </c>
      <c r="O352" s="18">
        <f>VLOOKUP($B352,'Published Daily Data'!$B:$BJ,MATCH(O$1,'Published Daily Data'!$B$1:$BJ$1,0),TRUE)</f>
        <v>0</v>
      </c>
      <c r="P352" s="18">
        <f>VLOOKUP($B352,'Published Daily Data'!$B:$BJ,MATCH(P$1,'Published Daily Data'!$B$1:$BJ$1,0),TRUE)</f>
        <v>30036</v>
      </c>
      <c r="Q352" s="18">
        <f>VLOOKUP($B352,'Published Daily Data'!$B:$BJ,MATCH(Q$1,'Published Daily Data'!$B$1:$BJ$1,0),TRUE)</f>
        <v>-730</v>
      </c>
      <c r="R352" s="18">
        <f>VLOOKUP($B352,'Published Daily Data'!$B:$BJ,MATCH(R$1,'Published Daily Data'!$B$1:$BJ$1,0),TRUE)</f>
        <v>19000</v>
      </c>
      <c r="S352" s="18">
        <f>VLOOKUP($B352,'Published Daily Data'!$B:$BJ,MATCH(S$1,'Published Daily Data'!$B$1:$BJ$1,0),TRUE)</f>
        <v>-44096</v>
      </c>
      <c r="T352" s="18">
        <f>VLOOKUP($B352,'Published Daily Data'!$B:$BJ,MATCH(T$1,'Published Daily Data'!$B$1:$BJ$1,0),TRUE)</f>
        <v>-21057</v>
      </c>
      <c r="U352" s="18">
        <f>VLOOKUP($B352,'Published Daily Data'!$B:$BJ,MATCH(U$1,'Published Daily Data'!$B$1:$BJ$1,0),TRUE)</f>
        <v>21356</v>
      </c>
      <c r="V352" s="18">
        <f>VLOOKUP($B352,'Published Daily Data'!$B:$BJ,MATCH(V$1,'Published Daily Data'!$B$1:$BJ$1,0),TRUE)</f>
        <v>-8926</v>
      </c>
      <c r="W352" s="18">
        <f>VLOOKUP($B352,'Published Daily Data'!$B:$BJ,MATCH(W$1,'Published Daily Data'!$B$1:$BJ$1,0),TRUE)</f>
        <v>-7718</v>
      </c>
      <c r="X352" s="18">
        <f>VLOOKUP($B352,'Published Daily Data'!$B:$BJ,MATCH(X$1,'Published Daily Data'!$B$1:$BJ$1,0),TRUE)</f>
        <v>-4975</v>
      </c>
      <c r="Y352" s="18">
        <f>VLOOKUP($B352,'Published Daily Data'!$B:$BJ,MATCH(Y$1,'Published Daily Data'!$B$1:$BJ$1,0),TRUE)</f>
        <v>1398</v>
      </c>
      <c r="Z352" s="18">
        <f>VLOOKUP($B352,'Published Daily Data'!$B:$BJ,MATCH(Z$1,'Published Daily Data'!$B$1:$BJ$1,0),TRUE)</f>
        <v>45371</v>
      </c>
      <c r="AA352" s="18">
        <f>VLOOKUP($B352,'Published Daily Data'!$B:$BJ,MATCH(AA$1,'Published Daily Data'!$B$1:$BJ$1,0),TRUE)</f>
        <v>2490</v>
      </c>
      <c r="AB352" s="18">
        <f>VLOOKUP($B352,'Published Daily Data'!$B:$BJ,MATCH(AB$1,'Published Daily Data'!$B$1:$BJ$1,0),TRUE)</f>
        <v>-13705</v>
      </c>
      <c r="AC352" s="18">
        <f>VLOOKUP($B352,'Published Daily Data'!$B:$BJ,MATCH(AC$1,'Published Daily Data'!$B$1:$BJ$1,0),TRUE)</f>
        <v>40093</v>
      </c>
      <c r="AD352" s="18">
        <f>VLOOKUP($B352,'Published Daily Data'!$B:$BJ,MATCH(AD$1,'Published Daily Data'!$B$1:$BJ$1,0),TRUE)</f>
        <v>56408</v>
      </c>
      <c r="AE352" s="18">
        <f>VLOOKUP($B352,'Published Daily Data'!$B:$BJ,MATCH(AE$1,'Published Daily Data'!$B$1:$BJ$1,0),TRUE)</f>
        <v>50887</v>
      </c>
      <c r="AF352" s="18">
        <f>VLOOKUP($B352,'Published Daily Data'!$B:$BJ,MATCH(AF$1,'Published Daily Data'!$B$1:$BJ$1,0),TRUE)</f>
        <v>21042</v>
      </c>
      <c r="AG352" s="18">
        <f>VLOOKUP($B352,'Published Daily Data'!$B:$BJ,MATCH(AG$1,'Published Daily Data'!$B$1:$BJ$1,0),TRUE)</f>
        <v>9706</v>
      </c>
    </row>
    <row r="353" spans="1:33">
      <c r="A353" s="19"/>
      <c r="B353" s="25">
        <f t="shared" si="6"/>
        <v>44782</v>
      </c>
      <c r="C353" s="18">
        <f>VLOOKUP($B353,'Published Daily Data'!$B:$BJ,MATCH(C$1,'Published Daily Data'!$B$1:$BJ$1,0),TRUE)</f>
        <v>166765</v>
      </c>
      <c r="D353" s="18">
        <f>VLOOKUP($B353,'Published Daily Data'!$B:$BJ,MATCH(D$1,'Published Daily Data'!$B$1:$BJ$1,0),TRUE)</f>
        <v>161573</v>
      </c>
      <c r="E353" s="18">
        <f>VLOOKUP($B353,'Published Daily Data'!$B:$BJ,MATCH(E$1,'Published Daily Data'!$B$1:$BJ$1,0),TRUE)</f>
        <v>268139</v>
      </c>
      <c r="F353" s="18">
        <f>VLOOKUP($B353,'Published Daily Data'!$B:$BJ,MATCH(F$1,'Published Daily Data'!$B$1:$BJ$1,0),TRUE)</f>
        <v>208085</v>
      </c>
      <c r="G353" s="18">
        <f>VLOOKUP($B353,'Published Daily Data'!$B:$BJ,MATCH(G$1,'Published Daily Data'!$B$1:$BJ$1,0),TRUE)</f>
        <v>0</v>
      </c>
      <c r="H353" s="18">
        <f>VLOOKUP($B353,'Published Daily Data'!$B:$BJ,MATCH(H$1,'Published Daily Data'!$B$1:$BJ$1,0),TRUE)</f>
        <v>22544</v>
      </c>
      <c r="I353" s="18">
        <f>VLOOKUP($B353,'Published Daily Data'!$B:$BJ,MATCH(I$1,'Published Daily Data'!$B$1:$BJ$1,0),TRUE)</f>
        <v>26990</v>
      </c>
      <c r="J353" s="18">
        <f>VLOOKUP($B353,'Published Daily Data'!$B:$BJ,MATCH(J$1,'Published Daily Data'!$B$1:$BJ$1,0),TRUE)</f>
        <v>0</v>
      </c>
      <c r="K353" s="18">
        <f>VLOOKUP($B353,'Published Daily Data'!$B:$BJ,MATCH(K$1,'Published Daily Data'!$B$1:$BJ$1,0),TRUE)</f>
        <v>202661</v>
      </c>
      <c r="L353" s="18">
        <f>VLOOKUP($B353,'Published Daily Data'!$B:$BJ,MATCH(L$1,'Published Daily Data'!$B$1:$BJ$1,0),TRUE)</f>
        <v>757</v>
      </c>
      <c r="M353" s="18">
        <f>VLOOKUP($B353,'Published Daily Data'!$B:$BJ,MATCH(M$1,'Published Daily Data'!$B$1:$BJ$1,0),TRUE)</f>
        <v>10540</v>
      </c>
      <c r="N353" s="18">
        <f>VLOOKUP($B353,'Published Daily Data'!$B:$BJ,MATCH(N$1,'Published Daily Data'!$B$1:$BJ$1,0),TRUE)</f>
        <v>4640</v>
      </c>
      <c r="O353" s="18">
        <f>VLOOKUP($B353,'Published Daily Data'!$B:$BJ,MATCH(O$1,'Published Daily Data'!$B$1:$BJ$1,0),TRUE)</f>
        <v>0</v>
      </c>
      <c r="P353" s="18">
        <f>VLOOKUP($B353,'Published Daily Data'!$B:$BJ,MATCH(P$1,'Published Daily Data'!$B$1:$BJ$1,0),TRUE)</f>
        <v>30211</v>
      </c>
      <c r="Q353" s="18">
        <f>VLOOKUP($B353,'Published Daily Data'!$B:$BJ,MATCH(Q$1,'Published Daily Data'!$B$1:$BJ$1,0),TRUE)</f>
        <v>-1707</v>
      </c>
      <c r="R353" s="18">
        <f>VLOOKUP($B353,'Published Daily Data'!$B:$BJ,MATCH(R$1,'Published Daily Data'!$B$1:$BJ$1,0),TRUE)</f>
        <v>28389</v>
      </c>
      <c r="S353" s="18">
        <f>VLOOKUP($B353,'Published Daily Data'!$B:$BJ,MATCH(S$1,'Published Daily Data'!$B$1:$BJ$1,0),TRUE)</f>
        <v>-46632</v>
      </c>
      <c r="T353" s="18">
        <f>VLOOKUP($B353,'Published Daily Data'!$B:$BJ,MATCH(T$1,'Published Daily Data'!$B$1:$BJ$1,0),TRUE)</f>
        <v>-20508</v>
      </c>
      <c r="U353" s="18">
        <f>VLOOKUP($B353,'Published Daily Data'!$B:$BJ,MATCH(U$1,'Published Daily Data'!$B$1:$BJ$1,0),TRUE)</f>
        <v>26790</v>
      </c>
      <c r="V353" s="18">
        <f>VLOOKUP($B353,'Published Daily Data'!$B:$BJ,MATCH(V$1,'Published Daily Data'!$B$1:$BJ$1,0),TRUE)</f>
        <v>-9567</v>
      </c>
      <c r="W353" s="18">
        <f>VLOOKUP($B353,'Published Daily Data'!$B:$BJ,MATCH(W$1,'Published Daily Data'!$B$1:$BJ$1,0),TRUE)</f>
        <v>-9358</v>
      </c>
      <c r="X353" s="18">
        <f>VLOOKUP($B353,'Published Daily Data'!$B:$BJ,MATCH(X$1,'Published Daily Data'!$B$1:$BJ$1,0),TRUE)</f>
        <v>-4864</v>
      </c>
      <c r="Y353" s="18">
        <f>VLOOKUP($B353,'Published Daily Data'!$B:$BJ,MATCH(Y$1,'Published Daily Data'!$B$1:$BJ$1,0),TRUE)</f>
        <v>1627</v>
      </c>
      <c r="Z353" s="18">
        <f>VLOOKUP($B353,'Published Daily Data'!$B:$BJ,MATCH(Z$1,'Published Daily Data'!$B$1:$BJ$1,0),TRUE)</f>
        <v>59465</v>
      </c>
      <c r="AA353" s="18">
        <f>VLOOKUP($B353,'Published Daily Data'!$B:$BJ,MATCH(AA$1,'Published Daily Data'!$B$1:$BJ$1,0),TRUE)</f>
        <v>2337</v>
      </c>
      <c r="AB353" s="18">
        <f>VLOOKUP($B353,'Published Daily Data'!$B:$BJ,MATCH(AB$1,'Published Daily Data'!$B$1:$BJ$1,0),TRUE)</f>
        <v>-13213</v>
      </c>
      <c r="AC353" s="18">
        <f>VLOOKUP($B353,'Published Daily Data'!$B:$BJ,MATCH(AC$1,'Published Daily Data'!$B$1:$BJ$1,0),TRUE)</f>
        <v>39760</v>
      </c>
      <c r="AD353" s="18">
        <f>VLOOKUP($B353,'Published Daily Data'!$B:$BJ,MATCH(AD$1,'Published Daily Data'!$B$1:$BJ$1,0),TRUE)</f>
        <v>50919</v>
      </c>
      <c r="AE353" s="18">
        <f>VLOOKUP($B353,'Published Daily Data'!$B:$BJ,MATCH(AE$1,'Published Daily Data'!$B$1:$BJ$1,0),TRUE)</f>
        <v>46743</v>
      </c>
      <c r="AF353" s="18">
        <f>VLOOKUP($B353,'Published Daily Data'!$B:$BJ,MATCH(AF$1,'Published Daily Data'!$B$1:$BJ$1,0),TRUE)</f>
        <v>19443</v>
      </c>
      <c r="AG353" s="18">
        <f>VLOOKUP($B353,'Published Daily Data'!$B:$BJ,MATCH(AG$1,'Published Daily Data'!$B$1:$BJ$1,0),TRUE)</f>
        <v>8250</v>
      </c>
    </row>
    <row r="354" spans="1:33">
      <c r="A354" s="19"/>
      <c r="B354" s="25">
        <f t="shared" si="6"/>
        <v>44783</v>
      </c>
      <c r="C354" s="18">
        <f>VLOOKUP($B354,'Published Daily Data'!$B:$BJ,MATCH(C$1,'Published Daily Data'!$B$1:$BJ$1,0),TRUE)</f>
        <v>163423</v>
      </c>
      <c r="D354" s="18">
        <f>VLOOKUP($B354,'Published Daily Data'!$B:$BJ,MATCH(D$1,'Published Daily Data'!$B$1:$BJ$1,0),TRUE)</f>
        <v>158640</v>
      </c>
      <c r="E354" s="18">
        <f>VLOOKUP($B354,'Published Daily Data'!$B:$BJ,MATCH(E$1,'Published Daily Data'!$B$1:$BJ$1,0),TRUE)</f>
        <v>266096</v>
      </c>
      <c r="F354" s="18">
        <f>VLOOKUP($B354,'Published Daily Data'!$B:$BJ,MATCH(F$1,'Published Daily Data'!$B$1:$BJ$1,0),TRUE)</f>
        <v>216013</v>
      </c>
      <c r="G354" s="18">
        <f>VLOOKUP($B354,'Published Daily Data'!$B:$BJ,MATCH(G$1,'Published Daily Data'!$B$1:$BJ$1,0),TRUE)</f>
        <v>0</v>
      </c>
      <c r="H354" s="18">
        <f>VLOOKUP($B354,'Published Daily Data'!$B:$BJ,MATCH(H$1,'Published Daily Data'!$B$1:$BJ$1,0),TRUE)</f>
        <v>23363</v>
      </c>
      <c r="I354" s="18">
        <f>VLOOKUP($B354,'Published Daily Data'!$B:$BJ,MATCH(I$1,'Published Daily Data'!$B$1:$BJ$1,0),TRUE)</f>
        <v>26861</v>
      </c>
      <c r="J354" s="18">
        <f>VLOOKUP($B354,'Published Daily Data'!$B:$BJ,MATCH(J$1,'Published Daily Data'!$B$1:$BJ$1,0),TRUE)</f>
        <v>0</v>
      </c>
      <c r="K354" s="18">
        <f>VLOOKUP($B354,'Published Daily Data'!$B:$BJ,MATCH(K$1,'Published Daily Data'!$B$1:$BJ$1,0),TRUE)</f>
        <v>193943</v>
      </c>
      <c r="L354" s="18">
        <f>VLOOKUP($B354,'Published Daily Data'!$B:$BJ,MATCH(L$1,'Published Daily Data'!$B$1:$BJ$1,0),TRUE)</f>
        <v>1342</v>
      </c>
      <c r="M354" s="18">
        <f>VLOOKUP($B354,'Published Daily Data'!$B:$BJ,MATCH(M$1,'Published Daily Data'!$B$1:$BJ$1,0),TRUE)</f>
        <v>16052</v>
      </c>
      <c r="N354" s="18">
        <f>VLOOKUP($B354,'Published Daily Data'!$B:$BJ,MATCH(N$1,'Published Daily Data'!$B$1:$BJ$1,0),TRUE)</f>
        <v>4541</v>
      </c>
      <c r="O354" s="18">
        <f>VLOOKUP($B354,'Published Daily Data'!$B:$BJ,MATCH(O$1,'Published Daily Data'!$B$1:$BJ$1,0),TRUE)</f>
        <v>0</v>
      </c>
      <c r="P354" s="18">
        <f>VLOOKUP($B354,'Published Daily Data'!$B:$BJ,MATCH(P$1,'Published Daily Data'!$B$1:$BJ$1,0),TRUE)</f>
        <v>34429</v>
      </c>
      <c r="Q354" s="18">
        <f>VLOOKUP($B354,'Published Daily Data'!$B:$BJ,MATCH(Q$1,'Published Daily Data'!$B$1:$BJ$1,0),TRUE)</f>
        <v>-2798</v>
      </c>
      <c r="R354" s="18">
        <f>VLOOKUP($B354,'Published Daily Data'!$B:$BJ,MATCH(R$1,'Published Daily Data'!$B$1:$BJ$1,0),TRUE)</f>
        <v>26166</v>
      </c>
      <c r="S354" s="18">
        <f>VLOOKUP($B354,'Published Daily Data'!$B:$BJ,MATCH(S$1,'Published Daily Data'!$B$1:$BJ$1,0),TRUE)</f>
        <v>-43816</v>
      </c>
      <c r="T354" s="18">
        <f>VLOOKUP($B354,'Published Daily Data'!$B:$BJ,MATCH(T$1,'Published Daily Data'!$B$1:$BJ$1,0),TRUE)</f>
        <v>-18701</v>
      </c>
      <c r="U354" s="18">
        <f>VLOOKUP($B354,'Published Daily Data'!$B:$BJ,MATCH(U$1,'Published Daily Data'!$B$1:$BJ$1,0),TRUE)</f>
        <v>30180</v>
      </c>
      <c r="V354" s="18">
        <f>VLOOKUP($B354,'Published Daily Data'!$B:$BJ,MATCH(V$1,'Published Daily Data'!$B$1:$BJ$1,0),TRUE)</f>
        <v>-6485</v>
      </c>
      <c r="W354" s="18">
        <f>VLOOKUP($B354,'Published Daily Data'!$B:$BJ,MATCH(W$1,'Published Daily Data'!$B$1:$BJ$1,0),TRUE)</f>
        <v>-7932</v>
      </c>
      <c r="X354" s="18">
        <f>VLOOKUP($B354,'Published Daily Data'!$B:$BJ,MATCH(X$1,'Published Daily Data'!$B$1:$BJ$1,0),TRUE)</f>
        <v>-4900</v>
      </c>
      <c r="Y354" s="18">
        <f>VLOOKUP($B354,'Published Daily Data'!$B:$BJ,MATCH(Y$1,'Published Daily Data'!$B$1:$BJ$1,0),TRUE)</f>
        <v>1845</v>
      </c>
      <c r="Z354" s="18">
        <f>VLOOKUP($B354,'Published Daily Data'!$B:$BJ,MATCH(Z$1,'Published Daily Data'!$B$1:$BJ$1,0),TRUE)</f>
        <v>65053</v>
      </c>
      <c r="AA354" s="18">
        <f>VLOOKUP($B354,'Published Daily Data'!$B:$BJ,MATCH(AA$1,'Published Daily Data'!$B$1:$BJ$1,0),TRUE)</f>
        <v>1660</v>
      </c>
      <c r="AB354" s="18">
        <f>VLOOKUP($B354,'Published Daily Data'!$B:$BJ,MATCH(AB$1,'Published Daily Data'!$B$1:$BJ$1,0),TRUE)</f>
        <v>-9685</v>
      </c>
      <c r="AC354" s="18">
        <f>VLOOKUP($B354,'Published Daily Data'!$B:$BJ,MATCH(AC$1,'Published Daily Data'!$B$1:$BJ$1,0),TRUE)</f>
        <v>38720</v>
      </c>
      <c r="AD354" s="18">
        <f>VLOOKUP($B354,'Published Daily Data'!$B:$BJ,MATCH(AD$1,'Published Daily Data'!$B$1:$BJ$1,0),TRUE)</f>
        <v>45742</v>
      </c>
      <c r="AE354" s="18">
        <f>VLOOKUP($B354,'Published Daily Data'!$B:$BJ,MATCH(AE$1,'Published Daily Data'!$B$1:$BJ$1,0),TRUE)</f>
        <v>41084</v>
      </c>
      <c r="AF354" s="18">
        <f>VLOOKUP($B354,'Published Daily Data'!$B:$BJ,MATCH(AF$1,'Published Daily Data'!$B$1:$BJ$1,0),TRUE)</f>
        <v>17586</v>
      </c>
      <c r="AG354" s="18">
        <f>VLOOKUP($B354,'Published Daily Data'!$B:$BJ,MATCH(AG$1,'Published Daily Data'!$B$1:$BJ$1,0),TRUE)</f>
        <v>7865</v>
      </c>
    </row>
    <row r="355" spans="1:33">
      <c r="A355" s="19"/>
      <c r="B355" s="25">
        <f t="shared" si="6"/>
        <v>44784</v>
      </c>
      <c r="C355" s="18">
        <f>VLOOKUP($B355,'Published Daily Data'!$B:$BJ,MATCH(C$1,'Published Daily Data'!$B$1:$BJ$1,0),TRUE)</f>
        <v>161211</v>
      </c>
      <c r="D355" s="18">
        <f>VLOOKUP($B355,'Published Daily Data'!$B:$BJ,MATCH(D$1,'Published Daily Data'!$B$1:$BJ$1,0),TRUE)</f>
        <v>161390</v>
      </c>
      <c r="E355" s="18">
        <f>VLOOKUP($B355,'Published Daily Data'!$B:$BJ,MATCH(E$1,'Published Daily Data'!$B$1:$BJ$1,0),TRUE)</f>
        <v>278864</v>
      </c>
      <c r="F355" s="18">
        <f>VLOOKUP($B355,'Published Daily Data'!$B:$BJ,MATCH(F$1,'Published Daily Data'!$B$1:$BJ$1,0),TRUE)</f>
        <v>220915</v>
      </c>
      <c r="G355" s="18">
        <f>VLOOKUP($B355,'Published Daily Data'!$B:$BJ,MATCH(G$1,'Published Daily Data'!$B$1:$BJ$1,0),TRUE)</f>
        <v>0</v>
      </c>
      <c r="H355" s="18">
        <f>VLOOKUP($B355,'Published Daily Data'!$B:$BJ,MATCH(H$1,'Published Daily Data'!$B$1:$BJ$1,0),TRUE)</f>
        <v>22477</v>
      </c>
      <c r="I355" s="18">
        <f>VLOOKUP($B355,'Published Daily Data'!$B:$BJ,MATCH(I$1,'Published Daily Data'!$B$1:$BJ$1,0),TRUE)</f>
        <v>27066</v>
      </c>
      <c r="J355" s="18">
        <f>VLOOKUP($B355,'Published Daily Data'!$B:$BJ,MATCH(J$1,'Published Daily Data'!$B$1:$BJ$1,0),TRUE)</f>
        <v>0</v>
      </c>
      <c r="K355" s="18">
        <f>VLOOKUP($B355,'Published Daily Data'!$B:$BJ,MATCH(K$1,'Published Daily Data'!$B$1:$BJ$1,0),TRUE)</f>
        <v>205194</v>
      </c>
      <c r="L355" s="18">
        <f>VLOOKUP($B355,'Published Daily Data'!$B:$BJ,MATCH(L$1,'Published Daily Data'!$B$1:$BJ$1,0),TRUE)</f>
        <v>1519</v>
      </c>
      <c r="M355" s="18">
        <f>VLOOKUP($B355,'Published Daily Data'!$B:$BJ,MATCH(M$1,'Published Daily Data'!$B$1:$BJ$1,0),TRUE)</f>
        <v>17370</v>
      </c>
      <c r="N355" s="18">
        <f>VLOOKUP($B355,'Published Daily Data'!$B:$BJ,MATCH(N$1,'Published Daily Data'!$B$1:$BJ$1,0),TRUE)</f>
        <v>5232</v>
      </c>
      <c r="O355" s="18">
        <f>VLOOKUP($B355,'Published Daily Data'!$B:$BJ,MATCH(O$1,'Published Daily Data'!$B$1:$BJ$1,0),TRUE)</f>
        <v>0</v>
      </c>
      <c r="P355" s="18">
        <f>VLOOKUP($B355,'Published Daily Data'!$B:$BJ,MATCH(P$1,'Published Daily Data'!$B$1:$BJ$1,0),TRUE)</f>
        <v>32836</v>
      </c>
      <c r="Q355" s="18">
        <f>VLOOKUP($B355,'Published Daily Data'!$B:$BJ,MATCH(Q$1,'Published Daily Data'!$B$1:$BJ$1,0),TRUE)</f>
        <v>-3597</v>
      </c>
      <c r="R355" s="18">
        <f>VLOOKUP($B355,'Published Daily Data'!$B:$BJ,MATCH(R$1,'Published Daily Data'!$B$1:$BJ$1,0),TRUE)</f>
        <v>26544</v>
      </c>
      <c r="S355" s="18">
        <f>VLOOKUP($B355,'Published Daily Data'!$B:$BJ,MATCH(S$1,'Published Daily Data'!$B$1:$BJ$1,0),TRUE)</f>
        <v>-40880</v>
      </c>
      <c r="T355" s="18">
        <f>VLOOKUP($B355,'Published Daily Data'!$B:$BJ,MATCH(T$1,'Published Daily Data'!$B$1:$BJ$1,0),TRUE)</f>
        <v>-20045</v>
      </c>
      <c r="U355" s="18">
        <f>VLOOKUP($B355,'Published Daily Data'!$B:$BJ,MATCH(U$1,'Published Daily Data'!$B$1:$BJ$1,0),TRUE)</f>
        <v>31452</v>
      </c>
      <c r="V355" s="18">
        <f>VLOOKUP($B355,'Published Daily Data'!$B:$BJ,MATCH(V$1,'Published Daily Data'!$B$1:$BJ$1,0),TRUE)</f>
        <v>-7286</v>
      </c>
      <c r="W355" s="18">
        <f>VLOOKUP($B355,'Published Daily Data'!$B:$BJ,MATCH(W$1,'Published Daily Data'!$B$1:$BJ$1,0),TRUE)</f>
        <v>-7716</v>
      </c>
      <c r="X355" s="18">
        <f>VLOOKUP($B355,'Published Daily Data'!$B:$BJ,MATCH(X$1,'Published Daily Data'!$B$1:$BJ$1,0),TRUE)</f>
        <v>-5000</v>
      </c>
      <c r="Y355" s="18">
        <f>VLOOKUP($B355,'Published Daily Data'!$B:$BJ,MATCH(Y$1,'Published Daily Data'!$B$1:$BJ$1,0),TRUE)</f>
        <v>1913</v>
      </c>
      <c r="Z355" s="18">
        <f>VLOOKUP($B355,'Published Daily Data'!$B:$BJ,MATCH(Z$1,'Published Daily Data'!$B$1:$BJ$1,0),TRUE)</f>
        <v>66350</v>
      </c>
      <c r="AA355" s="18">
        <f>VLOOKUP($B355,'Published Daily Data'!$B:$BJ,MATCH(AA$1,'Published Daily Data'!$B$1:$BJ$1,0),TRUE)</f>
        <v>1286</v>
      </c>
      <c r="AB355" s="18">
        <f>VLOOKUP($B355,'Published Daily Data'!$B:$BJ,MATCH(AB$1,'Published Daily Data'!$B$1:$BJ$1,0),TRUE)</f>
        <v>-11374</v>
      </c>
      <c r="AC355" s="18">
        <f>VLOOKUP($B355,'Published Daily Data'!$B:$BJ,MATCH(AC$1,'Published Daily Data'!$B$1:$BJ$1,0),TRUE)</f>
        <v>39586</v>
      </c>
      <c r="AD355" s="18">
        <f>VLOOKUP($B355,'Published Daily Data'!$B:$BJ,MATCH(AD$1,'Published Daily Data'!$B$1:$BJ$1,0),TRUE)</f>
        <v>47764</v>
      </c>
      <c r="AE355" s="18">
        <f>VLOOKUP($B355,'Published Daily Data'!$B:$BJ,MATCH(AE$1,'Published Daily Data'!$B$1:$BJ$1,0),TRUE)</f>
        <v>42204</v>
      </c>
      <c r="AF355" s="18">
        <f>VLOOKUP($B355,'Published Daily Data'!$B:$BJ,MATCH(AF$1,'Published Daily Data'!$B$1:$BJ$1,0),TRUE)</f>
        <v>17826</v>
      </c>
      <c r="AG355" s="18">
        <f>VLOOKUP($B355,'Published Daily Data'!$B:$BJ,MATCH(AG$1,'Published Daily Data'!$B$1:$BJ$1,0),TRUE)</f>
        <v>9052</v>
      </c>
    </row>
    <row r="356" spans="1:33">
      <c r="A356" s="19"/>
      <c r="B356" s="25">
        <f t="shared" si="6"/>
        <v>44785</v>
      </c>
      <c r="C356" s="18">
        <f>VLOOKUP($B356,'Published Daily Data'!$B:$BJ,MATCH(C$1,'Published Daily Data'!$B$1:$BJ$1,0),TRUE)</f>
        <v>161068</v>
      </c>
      <c r="D356" s="18">
        <f>VLOOKUP($B356,'Published Daily Data'!$B:$BJ,MATCH(D$1,'Published Daily Data'!$B$1:$BJ$1,0),TRUE)</f>
        <v>157048</v>
      </c>
      <c r="E356" s="18">
        <f>VLOOKUP($B356,'Published Daily Data'!$B:$BJ,MATCH(E$1,'Published Daily Data'!$B$1:$BJ$1,0),TRUE)</f>
        <v>288665</v>
      </c>
      <c r="F356" s="18">
        <f>VLOOKUP($B356,'Published Daily Data'!$B:$BJ,MATCH(F$1,'Published Daily Data'!$B$1:$BJ$1,0),TRUE)</f>
        <v>242643</v>
      </c>
      <c r="G356" s="18">
        <f>VLOOKUP($B356,'Published Daily Data'!$B:$BJ,MATCH(G$1,'Published Daily Data'!$B$1:$BJ$1,0),TRUE)</f>
        <v>0</v>
      </c>
      <c r="H356" s="18">
        <f>VLOOKUP($B356,'Published Daily Data'!$B:$BJ,MATCH(H$1,'Published Daily Data'!$B$1:$BJ$1,0),TRUE)</f>
        <v>20607</v>
      </c>
      <c r="I356" s="18">
        <f>VLOOKUP($B356,'Published Daily Data'!$B:$BJ,MATCH(I$1,'Published Daily Data'!$B$1:$BJ$1,0),TRUE)</f>
        <v>27027</v>
      </c>
      <c r="J356" s="18">
        <f>VLOOKUP($B356,'Published Daily Data'!$B:$BJ,MATCH(J$1,'Published Daily Data'!$B$1:$BJ$1,0),TRUE)</f>
        <v>0</v>
      </c>
      <c r="K356" s="18">
        <f>VLOOKUP($B356,'Published Daily Data'!$B:$BJ,MATCH(K$1,'Published Daily Data'!$B$1:$BJ$1,0),TRUE)</f>
        <v>209253</v>
      </c>
      <c r="L356" s="18">
        <f>VLOOKUP($B356,'Published Daily Data'!$B:$BJ,MATCH(L$1,'Published Daily Data'!$B$1:$BJ$1,0),TRUE)</f>
        <v>1476</v>
      </c>
      <c r="M356" s="18">
        <f>VLOOKUP($B356,'Published Daily Data'!$B:$BJ,MATCH(M$1,'Published Daily Data'!$B$1:$BJ$1,0),TRUE)</f>
        <v>25195</v>
      </c>
      <c r="N356" s="18">
        <f>VLOOKUP($B356,'Published Daily Data'!$B:$BJ,MATCH(N$1,'Published Daily Data'!$B$1:$BJ$1,0),TRUE)</f>
        <v>5107</v>
      </c>
      <c r="O356" s="18">
        <f>VLOOKUP($B356,'Published Daily Data'!$B:$BJ,MATCH(O$1,'Published Daily Data'!$B$1:$BJ$1,0),TRUE)</f>
        <v>0</v>
      </c>
      <c r="P356" s="18">
        <f>VLOOKUP($B356,'Published Daily Data'!$B:$BJ,MATCH(P$1,'Published Daily Data'!$B$1:$BJ$1,0),TRUE)</f>
        <v>33869</v>
      </c>
      <c r="Q356" s="18">
        <f>VLOOKUP($B356,'Published Daily Data'!$B:$BJ,MATCH(Q$1,'Published Daily Data'!$B$1:$BJ$1,0),TRUE)</f>
        <v>-4076</v>
      </c>
      <c r="R356" s="18">
        <f>VLOOKUP($B356,'Published Daily Data'!$B:$BJ,MATCH(R$1,'Published Daily Data'!$B$1:$BJ$1,0),TRUE)</f>
        <v>27532</v>
      </c>
      <c r="S356" s="18">
        <f>VLOOKUP($B356,'Published Daily Data'!$B:$BJ,MATCH(S$1,'Published Daily Data'!$B$1:$BJ$1,0),TRUE)</f>
        <v>-31574</v>
      </c>
      <c r="T356" s="18">
        <f>VLOOKUP($B356,'Published Daily Data'!$B:$BJ,MATCH(T$1,'Published Daily Data'!$B$1:$BJ$1,0),TRUE)</f>
        <v>-21336</v>
      </c>
      <c r="U356" s="18">
        <f>VLOOKUP($B356,'Published Daily Data'!$B:$BJ,MATCH(U$1,'Published Daily Data'!$B$1:$BJ$1,0),TRUE)</f>
        <v>33478</v>
      </c>
      <c r="V356" s="18">
        <f>VLOOKUP($B356,'Published Daily Data'!$B:$BJ,MATCH(V$1,'Published Daily Data'!$B$1:$BJ$1,0),TRUE)</f>
        <v>-8667</v>
      </c>
      <c r="W356" s="18">
        <f>VLOOKUP($B356,'Published Daily Data'!$B:$BJ,MATCH(W$1,'Published Daily Data'!$B$1:$BJ$1,0),TRUE)</f>
        <v>-7151</v>
      </c>
      <c r="X356" s="18">
        <f>VLOOKUP($B356,'Published Daily Data'!$B:$BJ,MATCH(X$1,'Published Daily Data'!$B$1:$BJ$1,0),TRUE)</f>
        <v>-4806</v>
      </c>
      <c r="Y356" s="18">
        <f>VLOOKUP($B356,'Published Daily Data'!$B:$BJ,MATCH(Y$1,'Published Daily Data'!$B$1:$BJ$1,0),TRUE)</f>
        <v>2461</v>
      </c>
      <c r="Z356" s="18">
        <f>VLOOKUP($B356,'Published Daily Data'!$B:$BJ,MATCH(Z$1,'Published Daily Data'!$B$1:$BJ$1,0),TRUE)</f>
        <v>69039</v>
      </c>
      <c r="AA356" s="18">
        <f>VLOOKUP($B356,'Published Daily Data'!$B:$BJ,MATCH(AA$1,'Published Daily Data'!$B$1:$BJ$1,0),TRUE)</f>
        <v>1880</v>
      </c>
      <c r="AB356" s="18">
        <f>VLOOKUP($B356,'Published Daily Data'!$B:$BJ,MATCH(AB$1,'Published Daily Data'!$B$1:$BJ$1,0),TRUE)</f>
        <v>-8173</v>
      </c>
      <c r="AC356" s="18">
        <f>VLOOKUP($B356,'Published Daily Data'!$B:$BJ,MATCH(AC$1,'Published Daily Data'!$B$1:$BJ$1,0),TRUE)</f>
        <v>41820</v>
      </c>
      <c r="AD356" s="18">
        <f>VLOOKUP($B356,'Published Daily Data'!$B:$BJ,MATCH(AD$1,'Published Daily Data'!$B$1:$BJ$1,0),TRUE)</f>
        <v>45107</v>
      </c>
      <c r="AE356" s="18">
        <f>VLOOKUP($B356,'Published Daily Data'!$B:$BJ,MATCH(AE$1,'Published Daily Data'!$B$1:$BJ$1,0),TRUE)</f>
        <v>44080</v>
      </c>
      <c r="AF356" s="18">
        <f>VLOOKUP($B356,'Published Daily Data'!$B:$BJ,MATCH(AF$1,'Published Daily Data'!$B$1:$BJ$1,0),TRUE)</f>
        <v>19478</v>
      </c>
      <c r="AG356" s="18">
        <f>VLOOKUP($B356,'Published Daily Data'!$B:$BJ,MATCH(AG$1,'Published Daily Data'!$B$1:$BJ$1,0),TRUE)</f>
        <v>9682</v>
      </c>
    </row>
    <row r="357" spans="1:33">
      <c r="A357" s="19"/>
      <c r="B357" s="25">
        <f t="shared" si="6"/>
        <v>44786</v>
      </c>
      <c r="C357" s="18">
        <f>VLOOKUP($B357,'Published Daily Data'!$B:$BJ,MATCH(C$1,'Published Daily Data'!$B$1:$BJ$1,0),TRUE)</f>
        <v>148576</v>
      </c>
      <c r="D357" s="18">
        <f>VLOOKUP($B357,'Published Daily Data'!$B:$BJ,MATCH(D$1,'Published Daily Data'!$B$1:$BJ$1,0),TRUE)</f>
        <v>147534</v>
      </c>
      <c r="E357" s="18">
        <f>VLOOKUP($B357,'Published Daily Data'!$B:$BJ,MATCH(E$1,'Published Daily Data'!$B$1:$BJ$1,0),TRUE)</f>
        <v>285328</v>
      </c>
      <c r="F357" s="18">
        <f>VLOOKUP($B357,'Published Daily Data'!$B:$BJ,MATCH(F$1,'Published Daily Data'!$B$1:$BJ$1,0),TRUE)</f>
        <v>246888</v>
      </c>
      <c r="G357" s="18">
        <f>VLOOKUP($B357,'Published Daily Data'!$B:$BJ,MATCH(G$1,'Published Daily Data'!$B$1:$BJ$1,0),TRUE)</f>
        <v>0</v>
      </c>
      <c r="H357" s="18">
        <f>VLOOKUP($B357,'Published Daily Data'!$B:$BJ,MATCH(H$1,'Published Daily Data'!$B$1:$BJ$1,0),TRUE)</f>
        <v>20285</v>
      </c>
      <c r="I357" s="18">
        <f>VLOOKUP($B357,'Published Daily Data'!$B:$BJ,MATCH(I$1,'Published Daily Data'!$B$1:$BJ$1,0),TRUE)</f>
        <v>27159</v>
      </c>
      <c r="J357" s="18">
        <f>VLOOKUP($B357,'Published Daily Data'!$B:$BJ,MATCH(J$1,'Published Daily Data'!$B$1:$BJ$1,0),TRUE)</f>
        <v>0</v>
      </c>
      <c r="K357" s="18">
        <f>VLOOKUP($B357,'Published Daily Data'!$B:$BJ,MATCH(K$1,'Published Daily Data'!$B$1:$BJ$1,0),TRUE)</f>
        <v>191311</v>
      </c>
      <c r="L357" s="18">
        <f>VLOOKUP($B357,'Published Daily Data'!$B:$BJ,MATCH(L$1,'Published Daily Data'!$B$1:$BJ$1,0),TRUE)</f>
        <v>1507</v>
      </c>
      <c r="M357" s="18">
        <f>VLOOKUP($B357,'Published Daily Data'!$B:$BJ,MATCH(M$1,'Published Daily Data'!$B$1:$BJ$1,0),TRUE)</f>
        <v>40063</v>
      </c>
      <c r="N357" s="18">
        <f>VLOOKUP($B357,'Published Daily Data'!$B:$BJ,MATCH(N$1,'Published Daily Data'!$B$1:$BJ$1,0),TRUE)</f>
        <v>5003</v>
      </c>
      <c r="O357" s="18">
        <f>VLOOKUP($B357,'Published Daily Data'!$B:$BJ,MATCH(O$1,'Published Daily Data'!$B$1:$BJ$1,0),TRUE)</f>
        <v>0</v>
      </c>
      <c r="P357" s="18">
        <f>VLOOKUP($B357,'Published Daily Data'!$B:$BJ,MATCH(P$1,'Published Daily Data'!$B$1:$BJ$1,0),TRUE)</f>
        <v>29206</v>
      </c>
      <c r="Q357" s="18">
        <f>VLOOKUP($B357,'Published Daily Data'!$B:$BJ,MATCH(Q$1,'Published Daily Data'!$B$1:$BJ$1,0),TRUE)</f>
        <v>-5073</v>
      </c>
      <c r="R357" s="18">
        <f>VLOOKUP($B357,'Published Daily Data'!$B:$BJ,MATCH(R$1,'Published Daily Data'!$B$1:$BJ$1,0),TRUE)</f>
        <v>32730</v>
      </c>
      <c r="S357" s="18">
        <f>VLOOKUP($B357,'Published Daily Data'!$B:$BJ,MATCH(S$1,'Published Daily Data'!$B$1:$BJ$1,0),TRUE)</f>
        <v>-24868</v>
      </c>
      <c r="T357" s="18">
        <f>VLOOKUP($B357,'Published Daily Data'!$B:$BJ,MATCH(T$1,'Published Daily Data'!$B$1:$BJ$1,0),TRUE)</f>
        <v>-18535</v>
      </c>
      <c r="U357" s="18">
        <f>VLOOKUP($B357,'Published Daily Data'!$B:$BJ,MATCH(U$1,'Published Daily Data'!$B$1:$BJ$1,0),TRUE)</f>
        <v>37352</v>
      </c>
      <c r="V357" s="18">
        <f>VLOOKUP($B357,'Published Daily Data'!$B:$BJ,MATCH(V$1,'Published Daily Data'!$B$1:$BJ$1,0),TRUE)</f>
        <v>-9669</v>
      </c>
      <c r="W357" s="18">
        <f>VLOOKUP($B357,'Published Daily Data'!$B:$BJ,MATCH(W$1,'Published Daily Data'!$B$1:$BJ$1,0),TRUE)</f>
        <v>-13281</v>
      </c>
      <c r="X357" s="18">
        <f>VLOOKUP($B357,'Published Daily Data'!$B:$BJ,MATCH(X$1,'Published Daily Data'!$B$1:$BJ$1,0),TRUE)</f>
        <v>-4105</v>
      </c>
      <c r="Y357" s="18">
        <f>VLOOKUP($B357,'Published Daily Data'!$B:$BJ,MATCH(Y$1,'Published Daily Data'!$B$1:$BJ$1,0),TRUE)</f>
        <v>2202</v>
      </c>
      <c r="Z357" s="18">
        <f>VLOOKUP($B357,'Published Daily Data'!$B:$BJ,MATCH(Z$1,'Published Daily Data'!$B$1:$BJ$1,0),TRUE)</f>
        <v>69308</v>
      </c>
      <c r="AA357" s="18">
        <f>VLOOKUP($B357,'Published Daily Data'!$B:$BJ,MATCH(AA$1,'Published Daily Data'!$B$1:$BJ$1,0),TRUE)</f>
        <v>1484</v>
      </c>
      <c r="AB357" s="18">
        <f>VLOOKUP($B357,'Published Daily Data'!$B:$BJ,MATCH(AB$1,'Published Daily Data'!$B$1:$BJ$1,0),TRUE)</f>
        <v>-7006</v>
      </c>
      <c r="AC357" s="18">
        <f>VLOOKUP($B357,'Published Daily Data'!$B:$BJ,MATCH(AC$1,'Published Daily Data'!$B$1:$BJ$1,0),TRUE)</f>
        <v>38942</v>
      </c>
      <c r="AD357" s="18">
        <f>VLOOKUP($B357,'Published Daily Data'!$B:$BJ,MATCH(AD$1,'Published Daily Data'!$B$1:$BJ$1,0),TRUE)</f>
        <v>42915</v>
      </c>
      <c r="AE357" s="18">
        <f>VLOOKUP($B357,'Published Daily Data'!$B:$BJ,MATCH(AE$1,'Published Daily Data'!$B$1:$BJ$1,0),TRUE)</f>
        <v>48377</v>
      </c>
      <c r="AF357" s="18">
        <f>VLOOKUP($B357,'Published Daily Data'!$B:$BJ,MATCH(AF$1,'Published Daily Data'!$B$1:$BJ$1,0),TRUE)</f>
        <v>18075</v>
      </c>
      <c r="AG357" s="18">
        <f>VLOOKUP($B357,'Published Daily Data'!$B:$BJ,MATCH(AG$1,'Published Daily Data'!$B$1:$BJ$1,0),TRUE)</f>
        <v>8834</v>
      </c>
    </row>
    <row r="358" spans="1:33">
      <c r="A358" s="19"/>
      <c r="B358" s="25">
        <f t="shared" si="6"/>
        <v>44787</v>
      </c>
      <c r="C358" s="18">
        <f>VLOOKUP($B358,'Published Daily Data'!$B:$BJ,MATCH(C$1,'Published Daily Data'!$B$1:$BJ$1,0),TRUE)</f>
        <v>147175</v>
      </c>
      <c r="D358" s="18">
        <f>VLOOKUP($B358,'Published Daily Data'!$B:$BJ,MATCH(D$1,'Published Daily Data'!$B$1:$BJ$1,0),TRUE)</f>
        <v>147065</v>
      </c>
      <c r="E358" s="18">
        <f>VLOOKUP($B358,'Published Daily Data'!$B:$BJ,MATCH(E$1,'Published Daily Data'!$B$1:$BJ$1,0),TRUE)</f>
        <v>254352</v>
      </c>
      <c r="F358" s="18">
        <f>VLOOKUP($B358,'Published Daily Data'!$B:$BJ,MATCH(F$1,'Published Daily Data'!$B$1:$BJ$1,0),TRUE)</f>
        <v>194854</v>
      </c>
      <c r="G358" s="18">
        <f>VLOOKUP($B358,'Published Daily Data'!$B:$BJ,MATCH(G$1,'Published Daily Data'!$B$1:$BJ$1,0),TRUE)</f>
        <v>0</v>
      </c>
      <c r="H358" s="18">
        <f>VLOOKUP($B358,'Published Daily Data'!$B:$BJ,MATCH(H$1,'Published Daily Data'!$B$1:$BJ$1,0),TRUE)</f>
        <v>20217</v>
      </c>
      <c r="I358" s="18">
        <f>VLOOKUP($B358,'Published Daily Data'!$B:$BJ,MATCH(I$1,'Published Daily Data'!$B$1:$BJ$1,0),TRUE)</f>
        <v>27244</v>
      </c>
      <c r="J358" s="18">
        <f>VLOOKUP($B358,'Published Daily Data'!$B:$BJ,MATCH(J$1,'Published Daily Data'!$B$1:$BJ$1,0),TRUE)</f>
        <v>0</v>
      </c>
      <c r="K358" s="18">
        <f>VLOOKUP($B358,'Published Daily Data'!$B:$BJ,MATCH(K$1,'Published Daily Data'!$B$1:$BJ$1,0),TRUE)</f>
        <v>192197</v>
      </c>
      <c r="L358" s="18">
        <f>VLOOKUP($B358,'Published Daily Data'!$B:$BJ,MATCH(L$1,'Published Daily Data'!$B$1:$BJ$1,0),TRUE)</f>
        <v>1404</v>
      </c>
      <c r="M358" s="18">
        <f>VLOOKUP($B358,'Published Daily Data'!$B:$BJ,MATCH(M$1,'Published Daily Data'!$B$1:$BJ$1,0),TRUE)</f>
        <v>8334</v>
      </c>
      <c r="N358" s="18">
        <f>VLOOKUP($B358,'Published Daily Data'!$B:$BJ,MATCH(N$1,'Published Daily Data'!$B$1:$BJ$1,0),TRUE)</f>
        <v>4958</v>
      </c>
      <c r="O358" s="18">
        <f>VLOOKUP($B358,'Published Daily Data'!$B:$BJ,MATCH(O$1,'Published Daily Data'!$B$1:$BJ$1,0),TRUE)</f>
        <v>0</v>
      </c>
      <c r="P358" s="18">
        <f>VLOOKUP($B358,'Published Daily Data'!$B:$BJ,MATCH(P$1,'Published Daily Data'!$B$1:$BJ$1,0),TRUE)</f>
        <v>27530</v>
      </c>
      <c r="Q358" s="18">
        <f>VLOOKUP($B358,'Published Daily Data'!$B:$BJ,MATCH(Q$1,'Published Daily Data'!$B$1:$BJ$1,0),TRUE)</f>
        <v>-2303</v>
      </c>
      <c r="R358" s="18">
        <f>VLOOKUP($B358,'Published Daily Data'!$B:$BJ,MATCH(R$1,'Published Daily Data'!$B$1:$BJ$1,0),TRUE)</f>
        <v>20178</v>
      </c>
      <c r="S358" s="18">
        <f>VLOOKUP($B358,'Published Daily Data'!$B:$BJ,MATCH(S$1,'Published Daily Data'!$B$1:$BJ$1,0),TRUE)</f>
        <v>-33616</v>
      </c>
      <c r="T358" s="18">
        <f>VLOOKUP($B358,'Published Daily Data'!$B:$BJ,MATCH(T$1,'Published Daily Data'!$B$1:$BJ$1,0),TRUE)</f>
        <v>-17821</v>
      </c>
      <c r="U358" s="18">
        <f>VLOOKUP($B358,'Published Daily Data'!$B:$BJ,MATCH(U$1,'Published Daily Data'!$B$1:$BJ$1,0),TRUE)</f>
        <v>23548</v>
      </c>
      <c r="V358" s="18">
        <f>VLOOKUP($B358,'Published Daily Data'!$B:$BJ,MATCH(V$1,'Published Daily Data'!$B$1:$BJ$1,0),TRUE)</f>
        <v>-6795</v>
      </c>
      <c r="W358" s="18">
        <f>VLOOKUP($B358,'Published Daily Data'!$B:$BJ,MATCH(W$1,'Published Daily Data'!$B$1:$BJ$1,0),TRUE)</f>
        <v>-9260</v>
      </c>
      <c r="X358" s="18">
        <f>VLOOKUP($B358,'Published Daily Data'!$B:$BJ,MATCH(X$1,'Published Daily Data'!$B$1:$BJ$1,0),TRUE)</f>
        <v>-4425</v>
      </c>
      <c r="Y358" s="18">
        <f>VLOOKUP($B358,'Published Daily Data'!$B:$BJ,MATCH(Y$1,'Published Daily Data'!$B$1:$BJ$1,0),TRUE)</f>
        <v>739</v>
      </c>
      <c r="Z358" s="18">
        <f>VLOOKUP($B358,'Published Daily Data'!$B:$BJ,MATCH(Z$1,'Published Daily Data'!$B$1:$BJ$1,0),TRUE)</f>
        <v>62507</v>
      </c>
      <c r="AA358" s="18">
        <f>VLOOKUP($B358,'Published Daily Data'!$B:$BJ,MATCH(AA$1,'Published Daily Data'!$B$1:$BJ$1,0),TRUE)</f>
        <v>1459</v>
      </c>
      <c r="AB358" s="18">
        <f>VLOOKUP($B358,'Published Daily Data'!$B:$BJ,MATCH(AB$1,'Published Daily Data'!$B$1:$BJ$1,0),TRUE)</f>
        <v>-11535</v>
      </c>
      <c r="AC358" s="18">
        <f>VLOOKUP($B358,'Published Daily Data'!$B:$BJ,MATCH(AC$1,'Published Daily Data'!$B$1:$BJ$1,0),TRUE)</f>
        <v>30467</v>
      </c>
      <c r="AD358" s="18">
        <f>VLOOKUP($B358,'Published Daily Data'!$B:$BJ,MATCH(AD$1,'Published Daily Data'!$B$1:$BJ$1,0),TRUE)</f>
        <v>42218</v>
      </c>
      <c r="AE358" s="18">
        <f>VLOOKUP($B358,'Published Daily Data'!$B:$BJ,MATCH(AE$1,'Published Daily Data'!$B$1:$BJ$1,0),TRUE)</f>
        <v>45726</v>
      </c>
      <c r="AF358" s="18">
        <f>VLOOKUP($B358,'Published Daily Data'!$B:$BJ,MATCH(AF$1,'Published Daily Data'!$B$1:$BJ$1,0),TRUE)</f>
        <v>17274</v>
      </c>
      <c r="AG358" s="18">
        <f>VLOOKUP($B358,'Published Daily Data'!$B:$BJ,MATCH(AG$1,'Published Daily Data'!$B$1:$BJ$1,0),TRUE)</f>
        <v>8963</v>
      </c>
    </row>
    <row r="359" spans="1:33">
      <c r="A359" s="19"/>
      <c r="B359" s="25">
        <f t="shared" si="6"/>
        <v>44788</v>
      </c>
      <c r="C359" s="18">
        <f>VLOOKUP($B359,'Published Daily Data'!$B:$BJ,MATCH(C$1,'Published Daily Data'!$B$1:$BJ$1,0),TRUE)</f>
        <v>162045</v>
      </c>
      <c r="D359" s="18">
        <f>VLOOKUP($B359,'Published Daily Data'!$B:$BJ,MATCH(D$1,'Published Daily Data'!$B$1:$BJ$1,0),TRUE)</f>
        <v>159171</v>
      </c>
      <c r="E359" s="18">
        <f>VLOOKUP($B359,'Published Daily Data'!$B:$BJ,MATCH(E$1,'Published Daily Data'!$B$1:$BJ$1,0),TRUE)</f>
        <v>290523</v>
      </c>
      <c r="F359" s="18">
        <f>VLOOKUP($B359,'Published Daily Data'!$B:$BJ,MATCH(F$1,'Published Daily Data'!$B$1:$BJ$1,0),TRUE)</f>
        <v>228666</v>
      </c>
      <c r="G359" s="18">
        <f>VLOOKUP($B359,'Published Daily Data'!$B:$BJ,MATCH(G$1,'Published Daily Data'!$B$1:$BJ$1,0),TRUE)</f>
        <v>0</v>
      </c>
      <c r="H359" s="18">
        <f>VLOOKUP($B359,'Published Daily Data'!$B:$BJ,MATCH(H$1,'Published Daily Data'!$B$1:$BJ$1,0),TRUE)</f>
        <v>22608</v>
      </c>
      <c r="I359" s="18">
        <f>VLOOKUP($B359,'Published Daily Data'!$B:$BJ,MATCH(I$1,'Published Daily Data'!$B$1:$BJ$1,0),TRUE)</f>
        <v>27255</v>
      </c>
      <c r="J359" s="18">
        <f>VLOOKUP($B359,'Published Daily Data'!$B:$BJ,MATCH(J$1,'Published Daily Data'!$B$1:$BJ$1,0),TRUE)</f>
        <v>0</v>
      </c>
      <c r="K359" s="18">
        <f>VLOOKUP($B359,'Published Daily Data'!$B:$BJ,MATCH(K$1,'Published Daily Data'!$B$1:$BJ$1,0),TRUE)</f>
        <v>229473</v>
      </c>
      <c r="L359" s="18">
        <f>VLOOKUP($B359,'Published Daily Data'!$B:$BJ,MATCH(L$1,'Published Daily Data'!$B$1:$BJ$1,0),TRUE)</f>
        <v>1454</v>
      </c>
      <c r="M359" s="18">
        <f>VLOOKUP($B359,'Published Daily Data'!$B:$BJ,MATCH(M$1,'Published Daily Data'!$B$1:$BJ$1,0),TRUE)</f>
        <v>5125</v>
      </c>
      <c r="N359" s="18">
        <f>VLOOKUP($B359,'Published Daily Data'!$B:$BJ,MATCH(N$1,'Published Daily Data'!$B$1:$BJ$1,0),TRUE)</f>
        <v>4609</v>
      </c>
      <c r="O359" s="18">
        <f>VLOOKUP($B359,'Published Daily Data'!$B:$BJ,MATCH(O$1,'Published Daily Data'!$B$1:$BJ$1,0),TRUE)</f>
        <v>0</v>
      </c>
      <c r="P359" s="18">
        <f>VLOOKUP($B359,'Published Daily Data'!$B:$BJ,MATCH(P$1,'Published Daily Data'!$B$1:$BJ$1,0),TRUE)</f>
        <v>30898</v>
      </c>
      <c r="Q359" s="18">
        <f>VLOOKUP($B359,'Published Daily Data'!$B:$BJ,MATCH(Q$1,'Published Daily Data'!$B$1:$BJ$1,0),TRUE)</f>
        <v>-2438</v>
      </c>
      <c r="R359" s="18">
        <f>VLOOKUP($B359,'Published Daily Data'!$B:$BJ,MATCH(R$1,'Published Daily Data'!$B$1:$BJ$1,0),TRUE)</f>
        <v>29753</v>
      </c>
      <c r="S359" s="18">
        <f>VLOOKUP($B359,'Published Daily Data'!$B:$BJ,MATCH(S$1,'Published Daily Data'!$B$1:$BJ$1,0),TRUE)</f>
        <v>-44128</v>
      </c>
      <c r="T359" s="18">
        <f>VLOOKUP($B359,'Published Daily Data'!$B:$BJ,MATCH(T$1,'Published Daily Data'!$B$1:$BJ$1,0),TRUE)</f>
        <v>-23054</v>
      </c>
      <c r="U359" s="18">
        <f>VLOOKUP($B359,'Published Daily Data'!$B:$BJ,MATCH(U$1,'Published Daily Data'!$B$1:$BJ$1,0),TRUE)</f>
        <v>39862</v>
      </c>
      <c r="V359" s="18">
        <f>VLOOKUP($B359,'Published Daily Data'!$B:$BJ,MATCH(V$1,'Published Daily Data'!$B$1:$BJ$1,0),TRUE)</f>
        <v>-10284</v>
      </c>
      <c r="W359" s="18">
        <f>VLOOKUP($B359,'Published Daily Data'!$B:$BJ,MATCH(W$1,'Published Daily Data'!$B$1:$BJ$1,0),TRUE)</f>
        <v>-9616</v>
      </c>
      <c r="X359" s="18">
        <f>VLOOKUP($B359,'Published Daily Data'!$B:$BJ,MATCH(X$1,'Published Daily Data'!$B$1:$BJ$1,0),TRUE)</f>
        <v>-4992</v>
      </c>
      <c r="Y359" s="18">
        <f>VLOOKUP($B359,'Published Daily Data'!$B:$BJ,MATCH(Y$1,'Published Daily Data'!$B$1:$BJ$1,0),TRUE)</f>
        <v>1606</v>
      </c>
      <c r="Z359" s="18">
        <f>VLOOKUP($B359,'Published Daily Data'!$B:$BJ,MATCH(Z$1,'Published Daily Data'!$B$1:$BJ$1,0),TRUE)</f>
        <v>65848</v>
      </c>
      <c r="AA359" s="18">
        <f>VLOOKUP($B359,'Published Daily Data'!$B:$BJ,MATCH(AA$1,'Published Daily Data'!$B$1:$BJ$1,0),TRUE)</f>
        <v>2659</v>
      </c>
      <c r="AB359" s="18">
        <f>VLOOKUP($B359,'Published Daily Data'!$B:$BJ,MATCH(AB$1,'Published Daily Data'!$B$1:$BJ$1,0),TRUE)</f>
        <v>-10311</v>
      </c>
      <c r="AC359" s="18">
        <f>VLOOKUP($B359,'Published Daily Data'!$B:$BJ,MATCH(AC$1,'Published Daily Data'!$B$1:$BJ$1,0),TRUE)</f>
        <v>37622</v>
      </c>
      <c r="AD359" s="18">
        <f>VLOOKUP($B359,'Published Daily Data'!$B:$BJ,MATCH(AD$1,'Published Daily Data'!$B$1:$BJ$1,0),TRUE)</f>
        <v>48102</v>
      </c>
      <c r="AE359" s="18">
        <f>VLOOKUP($B359,'Published Daily Data'!$B:$BJ,MATCH(AE$1,'Published Daily Data'!$B$1:$BJ$1,0),TRUE)</f>
        <v>48949</v>
      </c>
      <c r="AF359" s="18">
        <f>VLOOKUP($B359,'Published Daily Data'!$B:$BJ,MATCH(AF$1,'Published Daily Data'!$B$1:$BJ$1,0),TRUE)</f>
        <v>19265</v>
      </c>
      <c r="AG359" s="18">
        <f>VLOOKUP($B359,'Published Daily Data'!$B:$BJ,MATCH(AG$1,'Published Daily Data'!$B$1:$BJ$1,0),TRUE)</f>
        <v>8925</v>
      </c>
    </row>
    <row r="360" spans="1:33">
      <c r="A360" s="19"/>
      <c r="B360" s="25">
        <f t="shared" si="6"/>
        <v>44789</v>
      </c>
      <c r="C360" s="18">
        <f>VLOOKUP($B360,'Published Daily Data'!$B:$BJ,MATCH(C$1,'Published Daily Data'!$B$1:$BJ$1,0),TRUE)</f>
        <v>164877</v>
      </c>
      <c r="D360" s="18">
        <f>VLOOKUP($B360,'Published Daily Data'!$B:$BJ,MATCH(D$1,'Published Daily Data'!$B$1:$BJ$1,0),TRUE)</f>
        <v>164035</v>
      </c>
      <c r="E360" s="18">
        <f>VLOOKUP($B360,'Published Daily Data'!$B:$BJ,MATCH(E$1,'Published Daily Data'!$B$1:$BJ$1,0),TRUE)</f>
        <v>311456</v>
      </c>
      <c r="F360" s="18">
        <f>VLOOKUP($B360,'Published Daily Data'!$B:$BJ,MATCH(F$1,'Published Daily Data'!$B$1:$BJ$1,0),TRUE)</f>
        <v>245021</v>
      </c>
      <c r="G360" s="18">
        <f>VLOOKUP($B360,'Published Daily Data'!$B:$BJ,MATCH(G$1,'Published Daily Data'!$B$1:$BJ$1,0),TRUE)</f>
        <v>0</v>
      </c>
      <c r="H360" s="18">
        <f>VLOOKUP($B360,'Published Daily Data'!$B:$BJ,MATCH(H$1,'Published Daily Data'!$B$1:$BJ$1,0),TRUE)</f>
        <v>22493</v>
      </c>
      <c r="I360" s="18">
        <f>VLOOKUP($B360,'Published Daily Data'!$B:$BJ,MATCH(I$1,'Published Daily Data'!$B$1:$BJ$1,0),TRUE)</f>
        <v>27178</v>
      </c>
      <c r="J360" s="18">
        <f>VLOOKUP($B360,'Published Daily Data'!$B:$BJ,MATCH(J$1,'Published Daily Data'!$B$1:$BJ$1,0),TRUE)</f>
        <v>0</v>
      </c>
      <c r="K360" s="18">
        <f>VLOOKUP($B360,'Published Daily Data'!$B:$BJ,MATCH(K$1,'Published Daily Data'!$B$1:$BJ$1,0),TRUE)</f>
        <v>248502</v>
      </c>
      <c r="L360" s="18">
        <f>VLOOKUP($B360,'Published Daily Data'!$B:$BJ,MATCH(L$1,'Published Daily Data'!$B$1:$BJ$1,0),TRUE)</f>
        <v>1439</v>
      </c>
      <c r="M360" s="18">
        <f>VLOOKUP($B360,'Published Daily Data'!$B:$BJ,MATCH(M$1,'Published Daily Data'!$B$1:$BJ$1,0),TRUE)</f>
        <v>7511</v>
      </c>
      <c r="N360" s="18">
        <f>VLOOKUP($B360,'Published Daily Data'!$B:$BJ,MATCH(N$1,'Published Daily Data'!$B$1:$BJ$1,0),TRUE)</f>
        <v>4334</v>
      </c>
      <c r="O360" s="18">
        <f>VLOOKUP($B360,'Published Daily Data'!$B:$BJ,MATCH(O$1,'Published Daily Data'!$B$1:$BJ$1,0),TRUE)</f>
        <v>0</v>
      </c>
      <c r="P360" s="18">
        <f>VLOOKUP($B360,'Published Daily Data'!$B:$BJ,MATCH(P$1,'Published Daily Data'!$B$1:$BJ$1,0),TRUE)</f>
        <v>32187</v>
      </c>
      <c r="Q360" s="18">
        <f>VLOOKUP($B360,'Published Daily Data'!$B:$BJ,MATCH(Q$1,'Published Daily Data'!$B$1:$BJ$1,0),TRUE)</f>
        <v>-2347</v>
      </c>
      <c r="R360" s="18">
        <f>VLOOKUP($B360,'Published Daily Data'!$B:$BJ,MATCH(R$1,'Published Daily Data'!$B$1:$BJ$1,0),TRUE)</f>
        <v>32368</v>
      </c>
      <c r="S360" s="18">
        <f>VLOOKUP($B360,'Published Daily Data'!$B:$BJ,MATCH(S$1,'Published Daily Data'!$B$1:$BJ$1,0),TRUE)</f>
        <v>-42048</v>
      </c>
      <c r="T360" s="18">
        <f>VLOOKUP($B360,'Published Daily Data'!$B:$BJ,MATCH(T$1,'Published Daily Data'!$B$1:$BJ$1,0),TRUE)</f>
        <v>-23094</v>
      </c>
      <c r="U360" s="18">
        <f>VLOOKUP($B360,'Published Daily Data'!$B:$BJ,MATCH(U$1,'Published Daily Data'!$B$1:$BJ$1,0),TRUE)</f>
        <v>52323</v>
      </c>
      <c r="V360" s="18">
        <f>VLOOKUP($B360,'Published Daily Data'!$B:$BJ,MATCH(V$1,'Published Daily Data'!$B$1:$BJ$1,0),TRUE)</f>
        <v>-10217</v>
      </c>
      <c r="W360" s="18">
        <f>VLOOKUP($B360,'Published Daily Data'!$B:$BJ,MATCH(W$1,'Published Daily Data'!$B$1:$BJ$1,0),TRUE)</f>
        <v>-9592</v>
      </c>
      <c r="X360" s="18">
        <f>VLOOKUP($B360,'Published Daily Data'!$B:$BJ,MATCH(X$1,'Published Daily Data'!$B$1:$BJ$1,0),TRUE)</f>
        <v>-5021</v>
      </c>
      <c r="Y360" s="18">
        <f>VLOOKUP($B360,'Published Daily Data'!$B:$BJ,MATCH(Y$1,'Published Daily Data'!$B$1:$BJ$1,0),TRUE)</f>
        <v>2104</v>
      </c>
      <c r="Z360" s="18">
        <f>VLOOKUP($B360,'Published Daily Data'!$B:$BJ,MATCH(Z$1,'Published Daily Data'!$B$1:$BJ$1,0),TRUE)</f>
        <v>63148</v>
      </c>
      <c r="AA360" s="18">
        <f>VLOOKUP($B360,'Published Daily Data'!$B:$BJ,MATCH(AA$1,'Published Daily Data'!$B$1:$BJ$1,0),TRUE)</f>
        <v>3163</v>
      </c>
      <c r="AB360" s="18">
        <f>VLOOKUP($B360,'Published Daily Data'!$B:$BJ,MATCH(AB$1,'Published Daily Data'!$B$1:$BJ$1,0),TRUE)</f>
        <v>-9613</v>
      </c>
      <c r="AC360" s="18">
        <f>VLOOKUP($B360,'Published Daily Data'!$B:$BJ,MATCH(AC$1,'Published Daily Data'!$B$1:$BJ$1,0),TRUE)</f>
        <v>41472</v>
      </c>
      <c r="AD360" s="18">
        <f>VLOOKUP($B360,'Published Daily Data'!$B:$BJ,MATCH(AD$1,'Published Daily Data'!$B$1:$BJ$1,0),TRUE)</f>
        <v>48099</v>
      </c>
      <c r="AE360" s="18">
        <f>VLOOKUP($B360,'Published Daily Data'!$B:$BJ,MATCH(AE$1,'Published Daily Data'!$B$1:$BJ$1,0),TRUE)</f>
        <v>45842</v>
      </c>
      <c r="AF360" s="18">
        <f>VLOOKUP($B360,'Published Daily Data'!$B:$BJ,MATCH(AF$1,'Published Daily Data'!$B$1:$BJ$1,0),TRUE)</f>
        <v>18196</v>
      </c>
      <c r="AG360" s="18">
        <f>VLOOKUP($B360,'Published Daily Data'!$B:$BJ,MATCH(AG$1,'Published Daily Data'!$B$1:$BJ$1,0),TRUE)</f>
        <v>8051</v>
      </c>
    </row>
    <row r="361" spans="1:33">
      <c r="A361" s="19"/>
      <c r="B361" s="25">
        <f t="shared" si="6"/>
        <v>44790</v>
      </c>
      <c r="C361" s="18">
        <f>VLOOKUP($B361,'Published Daily Data'!$B:$BJ,MATCH(C$1,'Published Daily Data'!$B$1:$BJ$1,0),TRUE)</f>
        <v>168410</v>
      </c>
      <c r="D361" s="18">
        <f>VLOOKUP($B361,'Published Daily Data'!$B:$BJ,MATCH(D$1,'Published Daily Data'!$B$1:$BJ$1,0),TRUE)</f>
        <v>169385</v>
      </c>
      <c r="E361" s="18">
        <f>VLOOKUP($B361,'Published Daily Data'!$B:$BJ,MATCH(E$1,'Published Daily Data'!$B$1:$BJ$1,0),TRUE)</f>
        <v>311300</v>
      </c>
      <c r="F361" s="18">
        <f>VLOOKUP($B361,'Published Daily Data'!$B:$BJ,MATCH(F$1,'Published Daily Data'!$B$1:$BJ$1,0),TRUE)</f>
        <v>234487</v>
      </c>
      <c r="G361" s="18">
        <f>VLOOKUP($B361,'Published Daily Data'!$B:$BJ,MATCH(G$1,'Published Daily Data'!$B$1:$BJ$1,0),TRUE)</f>
        <v>0</v>
      </c>
      <c r="H361" s="18">
        <f>VLOOKUP($B361,'Published Daily Data'!$B:$BJ,MATCH(H$1,'Published Daily Data'!$B$1:$BJ$1,0),TRUE)</f>
        <v>22150</v>
      </c>
      <c r="I361" s="18">
        <f>VLOOKUP($B361,'Published Daily Data'!$B:$BJ,MATCH(I$1,'Published Daily Data'!$B$1:$BJ$1,0),TRUE)</f>
        <v>27155</v>
      </c>
      <c r="J361" s="18">
        <f>VLOOKUP($B361,'Published Daily Data'!$B:$BJ,MATCH(J$1,'Published Daily Data'!$B$1:$BJ$1,0),TRUE)</f>
        <v>0</v>
      </c>
      <c r="K361" s="18">
        <f>VLOOKUP($B361,'Published Daily Data'!$B:$BJ,MATCH(K$1,'Published Daily Data'!$B$1:$BJ$1,0),TRUE)</f>
        <v>253256</v>
      </c>
      <c r="L361" s="18">
        <f>VLOOKUP($B361,'Published Daily Data'!$B:$BJ,MATCH(L$1,'Published Daily Data'!$B$1:$BJ$1,0),TRUE)</f>
        <v>976</v>
      </c>
      <c r="M361" s="18">
        <f>VLOOKUP($B361,'Published Daily Data'!$B:$BJ,MATCH(M$1,'Published Daily Data'!$B$1:$BJ$1,0),TRUE)</f>
        <v>3031</v>
      </c>
      <c r="N361" s="18">
        <f>VLOOKUP($B361,'Published Daily Data'!$B:$BJ,MATCH(N$1,'Published Daily Data'!$B$1:$BJ$1,0),TRUE)</f>
        <v>4738</v>
      </c>
      <c r="O361" s="18">
        <f>VLOOKUP($B361,'Published Daily Data'!$B:$BJ,MATCH(O$1,'Published Daily Data'!$B$1:$BJ$1,0),TRUE)</f>
        <v>0</v>
      </c>
      <c r="P361" s="18">
        <f>VLOOKUP($B361,'Published Daily Data'!$B:$BJ,MATCH(P$1,'Published Daily Data'!$B$1:$BJ$1,0),TRUE)</f>
        <v>34672</v>
      </c>
      <c r="Q361" s="18">
        <f>VLOOKUP($B361,'Published Daily Data'!$B:$BJ,MATCH(Q$1,'Published Daily Data'!$B$1:$BJ$1,0),TRUE)</f>
        <v>-1349</v>
      </c>
      <c r="R361" s="18">
        <f>VLOOKUP($B361,'Published Daily Data'!$B:$BJ,MATCH(R$1,'Published Daily Data'!$B$1:$BJ$1,0),TRUE)</f>
        <v>29056</v>
      </c>
      <c r="S361" s="18">
        <f>VLOOKUP($B361,'Published Daily Data'!$B:$BJ,MATCH(S$1,'Published Daily Data'!$B$1:$BJ$1,0),TRUE)</f>
        <v>-47237</v>
      </c>
      <c r="T361" s="18">
        <f>VLOOKUP($B361,'Published Daily Data'!$B:$BJ,MATCH(T$1,'Published Daily Data'!$B$1:$BJ$1,0),TRUE)</f>
        <v>-23795</v>
      </c>
      <c r="U361" s="18">
        <f>VLOOKUP($B361,'Published Daily Data'!$B:$BJ,MATCH(U$1,'Published Daily Data'!$B$1:$BJ$1,0),TRUE)</f>
        <v>44416</v>
      </c>
      <c r="V361" s="18">
        <f>VLOOKUP($B361,'Published Daily Data'!$B:$BJ,MATCH(V$1,'Published Daily Data'!$B$1:$BJ$1,0),TRUE)</f>
        <v>-10010</v>
      </c>
      <c r="W361" s="18">
        <f>VLOOKUP($B361,'Published Daily Data'!$B:$BJ,MATCH(W$1,'Published Daily Data'!$B$1:$BJ$1,0),TRUE)</f>
        <v>-10257</v>
      </c>
      <c r="X361" s="18">
        <f>VLOOKUP($B361,'Published Daily Data'!$B:$BJ,MATCH(X$1,'Published Daily Data'!$B$1:$BJ$1,0),TRUE)</f>
        <v>-4988</v>
      </c>
      <c r="Y361" s="18">
        <f>VLOOKUP($B361,'Published Daily Data'!$B:$BJ,MATCH(Y$1,'Published Daily Data'!$B$1:$BJ$1,0),TRUE)</f>
        <v>1593</v>
      </c>
      <c r="Z361" s="18">
        <f>VLOOKUP($B361,'Published Daily Data'!$B:$BJ,MATCH(Z$1,'Published Daily Data'!$B$1:$BJ$1,0),TRUE)</f>
        <v>59612</v>
      </c>
      <c r="AA361" s="18">
        <f>VLOOKUP($B361,'Published Daily Data'!$B:$BJ,MATCH(AA$1,'Published Daily Data'!$B$1:$BJ$1,0),TRUE)</f>
        <v>3150</v>
      </c>
      <c r="AB361" s="18">
        <f>VLOOKUP($B361,'Published Daily Data'!$B:$BJ,MATCH(AB$1,'Published Daily Data'!$B$1:$BJ$1,0),TRUE)</f>
        <v>-14145</v>
      </c>
      <c r="AC361" s="18">
        <f>VLOOKUP($B361,'Published Daily Data'!$B:$BJ,MATCH(AC$1,'Published Daily Data'!$B$1:$BJ$1,0),TRUE)</f>
        <v>42681</v>
      </c>
      <c r="AD361" s="18">
        <f>VLOOKUP($B361,'Published Daily Data'!$B:$BJ,MATCH(AD$1,'Published Daily Data'!$B$1:$BJ$1,0),TRUE)</f>
        <v>55031</v>
      </c>
      <c r="AE361" s="18">
        <f>VLOOKUP($B361,'Published Daily Data'!$B:$BJ,MATCH(AE$1,'Published Daily Data'!$B$1:$BJ$1,0),TRUE)</f>
        <v>47752</v>
      </c>
      <c r="AF361" s="18">
        <f>VLOOKUP($B361,'Published Daily Data'!$B:$BJ,MATCH(AF$1,'Published Daily Data'!$B$1:$BJ$1,0),TRUE)</f>
        <v>19371</v>
      </c>
      <c r="AG361" s="18">
        <f>VLOOKUP($B361,'Published Daily Data'!$B:$BJ,MATCH(AG$1,'Published Daily Data'!$B$1:$BJ$1,0),TRUE)</f>
        <v>8934</v>
      </c>
    </row>
    <row r="362" spans="1:33">
      <c r="A362" s="19"/>
      <c r="B362" s="25">
        <f t="shared" si="6"/>
        <v>44791</v>
      </c>
      <c r="C362" s="18">
        <f>VLOOKUP($B362,'Published Daily Data'!$B:$BJ,MATCH(C$1,'Published Daily Data'!$B$1:$BJ$1,0),TRUE)</f>
        <v>172705</v>
      </c>
      <c r="D362" s="18">
        <f>VLOOKUP($B362,'Published Daily Data'!$B:$BJ,MATCH(D$1,'Published Daily Data'!$B$1:$BJ$1,0),TRUE)</f>
        <v>169807</v>
      </c>
      <c r="E362" s="18">
        <f>VLOOKUP($B362,'Published Daily Data'!$B:$BJ,MATCH(E$1,'Published Daily Data'!$B$1:$BJ$1,0),TRUE)</f>
        <v>308423</v>
      </c>
      <c r="F362" s="18">
        <f>VLOOKUP($B362,'Published Daily Data'!$B:$BJ,MATCH(F$1,'Published Daily Data'!$B$1:$BJ$1,0),TRUE)</f>
        <v>232439</v>
      </c>
      <c r="G362" s="18">
        <f>VLOOKUP($B362,'Published Daily Data'!$B:$BJ,MATCH(G$1,'Published Daily Data'!$B$1:$BJ$1,0),TRUE)</f>
        <v>0</v>
      </c>
      <c r="H362" s="18">
        <f>VLOOKUP($B362,'Published Daily Data'!$B:$BJ,MATCH(H$1,'Published Daily Data'!$B$1:$BJ$1,0),TRUE)</f>
        <v>21849</v>
      </c>
      <c r="I362" s="18">
        <f>VLOOKUP($B362,'Published Daily Data'!$B:$BJ,MATCH(I$1,'Published Daily Data'!$B$1:$BJ$1,0),TRUE)</f>
        <v>27047</v>
      </c>
      <c r="J362" s="18">
        <f>VLOOKUP($B362,'Published Daily Data'!$B:$BJ,MATCH(J$1,'Published Daily Data'!$B$1:$BJ$1,0),TRUE)</f>
        <v>0</v>
      </c>
      <c r="K362" s="18">
        <f>VLOOKUP($B362,'Published Daily Data'!$B:$BJ,MATCH(K$1,'Published Daily Data'!$B$1:$BJ$1,0),TRUE)</f>
        <v>250429</v>
      </c>
      <c r="L362" s="18">
        <f>VLOOKUP($B362,'Published Daily Data'!$B:$BJ,MATCH(L$1,'Published Daily Data'!$B$1:$BJ$1,0),TRUE)</f>
        <v>676</v>
      </c>
      <c r="M362" s="18">
        <f>VLOOKUP($B362,'Published Daily Data'!$B:$BJ,MATCH(M$1,'Published Daily Data'!$B$1:$BJ$1,0),TRUE)</f>
        <v>4135</v>
      </c>
      <c r="N362" s="18">
        <f>VLOOKUP($B362,'Published Daily Data'!$B:$BJ,MATCH(N$1,'Published Daily Data'!$B$1:$BJ$1,0),TRUE)</f>
        <v>4295</v>
      </c>
      <c r="O362" s="18">
        <f>VLOOKUP($B362,'Published Daily Data'!$B:$BJ,MATCH(O$1,'Published Daily Data'!$B$1:$BJ$1,0),TRUE)</f>
        <v>0</v>
      </c>
      <c r="P362" s="18">
        <f>VLOOKUP($B362,'Published Daily Data'!$B:$BJ,MATCH(P$1,'Published Daily Data'!$B$1:$BJ$1,0),TRUE)</f>
        <v>32879</v>
      </c>
      <c r="Q362" s="18">
        <f>VLOOKUP($B362,'Published Daily Data'!$B:$BJ,MATCH(Q$1,'Published Daily Data'!$B$1:$BJ$1,0),TRUE)</f>
        <v>-1926</v>
      </c>
      <c r="R362" s="18">
        <f>VLOOKUP($B362,'Published Daily Data'!$B:$BJ,MATCH(R$1,'Published Daily Data'!$B$1:$BJ$1,0),TRUE)</f>
        <v>26040</v>
      </c>
      <c r="S362" s="18">
        <f>VLOOKUP($B362,'Published Daily Data'!$B:$BJ,MATCH(S$1,'Published Daily Data'!$B$1:$BJ$1,0),TRUE)</f>
        <v>-48096</v>
      </c>
      <c r="T362" s="18">
        <f>VLOOKUP($B362,'Published Daily Data'!$B:$BJ,MATCH(T$1,'Published Daily Data'!$B$1:$BJ$1,0),TRUE)</f>
        <v>-24508</v>
      </c>
      <c r="U362" s="18">
        <f>VLOOKUP($B362,'Published Daily Data'!$B:$BJ,MATCH(U$1,'Published Daily Data'!$B$1:$BJ$1,0),TRUE)</f>
        <v>41202</v>
      </c>
      <c r="V362" s="18">
        <f>VLOOKUP($B362,'Published Daily Data'!$B:$BJ,MATCH(V$1,'Published Daily Data'!$B$1:$BJ$1,0),TRUE)</f>
        <v>-10431</v>
      </c>
      <c r="W362" s="18">
        <f>VLOOKUP($B362,'Published Daily Data'!$B:$BJ,MATCH(W$1,'Published Daily Data'!$B$1:$BJ$1,0),TRUE)</f>
        <v>-10417</v>
      </c>
      <c r="X362" s="18">
        <f>VLOOKUP($B362,'Published Daily Data'!$B:$BJ,MATCH(X$1,'Published Daily Data'!$B$1:$BJ$1,0),TRUE)</f>
        <v>-4975</v>
      </c>
      <c r="Y362" s="18">
        <f>VLOOKUP($B362,'Published Daily Data'!$B:$BJ,MATCH(Y$1,'Published Daily Data'!$B$1:$BJ$1,0),TRUE)</f>
        <v>1496</v>
      </c>
      <c r="Z362" s="18">
        <f>VLOOKUP($B362,'Published Daily Data'!$B:$BJ,MATCH(Z$1,'Published Daily Data'!$B$1:$BJ$1,0),TRUE)</f>
        <v>58185</v>
      </c>
      <c r="AA362" s="18">
        <f>VLOOKUP($B362,'Published Daily Data'!$B:$BJ,MATCH(AA$1,'Published Daily Data'!$B$1:$BJ$1,0),TRUE)</f>
        <v>2513</v>
      </c>
      <c r="AB362" s="18">
        <f>VLOOKUP($B362,'Published Daily Data'!$B:$BJ,MATCH(AB$1,'Published Daily Data'!$B$1:$BJ$1,0),TRUE)</f>
        <v>-12565</v>
      </c>
      <c r="AC362" s="18">
        <f>VLOOKUP($B362,'Published Daily Data'!$B:$BJ,MATCH(AC$1,'Published Daily Data'!$B$1:$BJ$1,0),TRUE)</f>
        <v>44831</v>
      </c>
      <c r="AD362" s="18">
        <f>VLOOKUP($B362,'Published Daily Data'!$B:$BJ,MATCH(AD$1,'Published Daily Data'!$B$1:$BJ$1,0),TRUE)</f>
        <v>55086</v>
      </c>
      <c r="AE362" s="18">
        <f>VLOOKUP($B362,'Published Daily Data'!$B:$BJ,MATCH(AE$1,'Published Daily Data'!$B$1:$BJ$1,0),TRUE)</f>
        <v>53383</v>
      </c>
      <c r="AF362" s="18">
        <f>VLOOKUP($B362,'Published Daily Data'!$B:$BJ,MATCH(AF$1,'Published Daily Data'!$B$1:$BJ$1,0),TRUE)</f>
        <v>19905</v>
      </c>
      <c r="AG362" s="18">
        <f>VLOOKUP($B362,'Published Daily Data'!$B:$BJ,MATCH(AG$1,'Published Daily Data'!$B$1:$BJ$1,0),TRUE)</f>
        <v>9837</v>
      </c>
    </row>
    <row r="363" spans="1:33">
      <c r="A363" s="19"/>
      <c r="B363" s="25">
        <f t="shared" si="6"/>
        <v>44792</v>
      </c>
      <c r="C363" s="18">
        <f>VLOOKUP($B363,'Published Daily Data'!$B:$BJ,MATCH(C$1,'Published Daily Data'!$B$1:$BJ$1,0),TRUE)</f>
        <v>167690</v>
      </c>
      <c r="D363" s="18">
        <f>VLOOKUP($B363,'Published Daily Data'!$B:$BJ,MATCH(D$1,'Published Daily Data'!$B$1:$BJ$1,0),TRUE)</f>
        <v>165433</v>
      </c>
      <c r="E363" s="18">
        <f>VLOOKUP($B363,'Published Daily Data'!$B:$BJ,MATCH(E$1,'Published Daily Data'!$B$1:$BJ$1,0),TRUE)</f>
        <v>327125</v>
      </c>
      <c r="F363" s="18">
        <f>VLOOKUP($B363,'Published Daily Data'!$B:$BJ,MATCH(F$1,'Published Daily Data'!$B$1:$BJ$1,0),TRUE)</f>
        <v>260097</v>
      </c>
      <c r="G363" s="18">
        <f>VLOOKUP($B363,'Published Daily Data'!$B:$BJ,MATCH(G$1,'Published Daily Data'!$B$1:$BJ$1,0),TRUE)</f>
        <v>0</v>
      </c>
      <c r="H363" s="18">
        <f>VLOOKUP($B363,'Published Daily Data'!$B:$BJ,MATCH(H$1,'Published Daily Data'!$B$1:$BJ$1,0),TRUE)</f>
        <v>20895</v>
      </c>
      <c r="I363" s="18">
        <f>VLOOKUP($B363,'Published Daily Data'!$B:$BJ,MATCH(I$1,'Published Daily Data'!$B$1:$BJ$1,0),TRUE)</f>
        <v>26976</v>
      </c>
      <c r="J363" s="18">
        <f>VLOOKUP($B363,'Published Daily Data'!$B:$BJ,MATCH(J$1,'Published Daily Data'!$B$1:$BJ$1,0),TRUE)</f>
        <v>0</v>
      </c>
      <c r="K363" s="18">
        <f>VLOOKUP($B363,'Published Daily Data'!$B:$BJ,MATCH(K$1,'Published Daily Data'!$B$1:$BJ$1,0),TRUE)</f>
        <v>251115</v>
      </c>
      <c r="L363" s="18">
        <f>VLOOKUP($B363,'Published Daily Data'!$B:$BJ,MATCH(L$1,'Published Daily Data'!$B$1:$BJ$1,0),TRUE)</f>
        <v>895</v>
      </c>
      <c r="M363" s="18">
        <f>VLOOKUP($B363,'Published Daily Data'!$B:$BJ,MATCH(M$1,'Published Daily Data'!$B$1:$BJ$1,0),TRUE)</f>
        <v>22722</v>
      </c>
      <c r="N363" s="18">
        <f>VLOOKUP($B363,'Published Daily Data'!$B:$BJ,MATCH(N$1,'Published Daily Data'!$B$1:$BJ$1,0),TRUE)</f>
        <v>4534</v>
      </c>
      <c r="O363" s="18">
        <f>VLOOKUP($B363,'Published Daily Data'!$B:$BJ,MATCH(O$1,'Published Daily Data'!$B$1:$BJ$1,0),TRUE)</f>
        <v>0</v>
      </c>
      <c r="P363" s="18">
        <f>VLOOKUP($B363,'Published Daily Data'!$B:$BJ,MATCH(P$1,'Published Daily Data'!$B$1:$BJ$1,0),TRUE)</f>
        <v>33693</v>
      </c>
      <c r="Q363" s="18">
        <f>VLOOKUP($B363,'Published Daily Data'!$B:$BJ,MATCH(Q$1,'Published Daily Data'!$B$1:$BJ$1,0),TRUE)</f>
        <v>-5457</v>
      </c>
      <c r="R363" s="18">
        <f>VLOOKUP($B363,'Published Daily Data'!$B:$BJ,MATCH(R$1,'Published Daily Data'!$B$1:$BJ$1,0),TRUE)</f>
        <v>33416</v>
      </c>
      <c r="S363" s="18">
        <f>VLOOKUP($B363,'Published Daily Data'!$B:$BJ,MATCH(S$1,'Published Daily Data'!$B$1:$BJ$1,0),TRUE)</f>
        <v>-32288</v>
      </c>
      <c r="T363" s="18">
        <f>VLOOKUP($B363,'Published Daily Data'!$B:$BJ,MATCH(T$1,'Published Daily Data'!$B$1:$BJ$1,0),TRUE)</f>
        <v>-23140</v>
      </c>
      <c r="U363" s="18">
        <f>VLOOKUP($B363,'Published Daily Data'!$B:$BJ,MATCH(U$1,'Published Daily Data'!$B$1:$BJ$1,0),TRUE)</f>
        <v>58589</v>
      </c>
      <c r="V363" s="18">
        <f>VLOOKUP($B363,'Published Daily Data'!$B:$BJ,MATCH(V$1,'Published Daily Data'!$B$1:$BJ$1,0),TRUE)</f>
        <v>-11085</v>
      </c>
      <c r="W363" s="18">
        <f>VLOOKUP($B363,'Published Daily Data'!$B:$BJ,MATCH(W$1,'Published Daily Data'!$B$1:$BJ$1,0),TRUE)</f>
        <v>-11150</v>
      </c>
      <c r="X363" s="18">
        <f>VLOOKUP($B363,'Published Daily Data'!$B:$BJ,MATCH(X$1,'Published Daily Data'!$B$1:$BJ$1,0),TRUE)</f>
        <v>-4869</v>
      </c>
      <c r="Y363" s="18">
        <f>VLOOKUP($B363,'Published Daily Data'!$B:$BJ,MATCH(Y$1,'Published Daily Data'!$B$1:$BJ$1,0),TRUE)</f>
        <v>2524</v>
      </c>
      <c r="Z363" s="18">
        <f>VLOOKUP($B363,'Published Daily Data'!$B:$BJ,MATCH(Z$1,'Published Daily Data'!$B$1:$BJ$1,0),TRUE)</f>
        <v>62919</v>
      </c>
      <c r="AA363" s="18">
        <f>VLOOKUP($B363,'Published Daily Data'!$B:$BJ,MATCH(AA$1,'Published Daily Data'!$B$1:$BJ$1,0),TRUE)</f>
        <v>2765</v>
      </c>
      <c r="AB363" s="18">
        <f>VLOOKUP($B363,'Published Daily Data'!$B:$BJ,MATCH(AB$1,'Published Daily Data'!$B$1:$BJ$1,0),TRUE)</f>
        <v>-13258</v>
      </c>
      <c r="AC363" s="18">
        <f>VLOOKUP($B363,'Published Daily Data'!$B:$BJ,MATCH(AC$1,'Published Daily Data'!$B$1:$BJ$1,0),TRUE)</f>
        <v>40111</v>
      </c>
      <c r="AD363" s="18">
        <f>VLOOKUP($B363,'Published Daily Data'!$B:$BJ,MATCH(AD$1,'Published Daily Data'!$B$1:$BJ$1,0),TRUE)</f>
        <v>50266</v>
      </c>
      <c r="AE363" s="18">
        <f>VLOOKUP($B363,'Published Daily Data'!$B:$BJ,MATCH(AE$1,'Published Daily Data'!$B$1:$BJ$1,0),TRUE)</f>
        <v>48424</v>
      </c>
      <c r="AF363" s="18">
        <f>VLOOKUP($B363,'Published Daily Data'!$B:$BJ,MATCH(AF$1,'Published Daily Data'!$B$1:$BJ$1,0),TRUE)</f>
        <v>19038</v>
      </c>
      <c r="AG363" s="18">
        <f>VLOOKUP($B363,'Published Daily Data'!$B:$BJ,MATCH(AG$1,'Published Daily Data'!$B$1:$BJ$1,0),TRUE)</f>
        <v>9599</v>
      </c>
    </row>
    <row r="364" spans="1:33">
      <c r="A364" s="19"/>
      <c r="B364" s="25">
        <f t="shared" si="6"/>
        <v>44793</v>
      </c>
      <c r="C364" s="18">
        <f>VLOOKUP($B364,'Published Daily Data'!$B:$BJ,MATCH(C$1,'Published Daily Data'!$B$1:$BJ$1,0),TRUE)</f>
        <v>157078</v>
      </c>
      <c r="D364" s="18">
        <f>VLOOKUP($B364,'Published Daily Data'!$B:$BJ,MATCH(D$1,'Published Daily Data'!$B$1:$BJ$1,0),TRUE)</f>
        <v>153905</v>
      </c>
      <c r="E364" s="18">
        <f>VLOOKUP($B364,'Published Daily Data'!$B:$BJ,MATCH(E$1,'Published Daily Data'!$B$1:$BJ$1,0),TRUE)</f>
        <v>304596</v>
      </c>
      <c r="F364" s="18">
        <f>VLOOKUP($B364,'Published Daily Data'!$B:$BJ,MATCH(F$1,'Published Daily Data'!$B$1:$BJ$1,0),TRUE)</f>
        <v>247679</v>
      </c>
      <c r="G364" s="18">
        <f>VLOOKUP($B364,'Published Daily Data'!$B:$BJ,MATCH(G$1,'Published Daily Data'!$B$1:$BJ$1,0),TRUE)</f>
        <v>0</v>
      </c>
      <c r="H364" s="18">
        <f>VLOOKUP($B364,'Published Daily Data'!$B:$BJ,MATCH(H$1,'Published Daily Data'!$B$1:$BJ$1,0),TRUE)</f>
        <v>20276</v>
      </c>
      <c r="I364" s="18">
        <f>VLOOKUP($B364,'Published Daily Data'!$B:$BJ,MATCH(I$1,'Published Daily Data'!$B$1:$BJ$1,0),TRUE)</f>
        <v>26917</v>
      </c>
      <c r="J364" s="18">
        <f>VLOOKUP($B364,'Published Daily Data'!$B:$BJ,MATCH(J$1,'Published Daily Data'!$B$1:$BJ$1,0),TRUE)</f>
        <v>0</v>
      </c>
      <c r="K364" s="18">
        <f>VLOOKUP($B364,'Published Daily Data'!$B:$BJ,MATCH(K$1,'Published Daily Data'!$B$1:$BJ$1,0),TRUE)</f>
        <v>224214</v>
      </c>
      <c r="L364" s="18">
        <f>VLOOKUP($B364,'Published Daily Data'!$B:$BJ,MATCH(L$1,'Published Daily Data'!$B$1:$BJ$1,0),TRUE)</f>
        <v>1396</v>
      </c>
      <c r="M364" s="18">
        <f>VLOOKUP($B364,'Published Daily Data'!$B:$BJ,MATCH(M$1,'Published Daily Data'!$B$1:$BJ$1,0),TRUE)</f>
        <v>27403</v>
      </c>
      <c r="N364" s="18">
        <f>VLOOKUP($B364,'Published Daily Data'!$B:$BJ,MATCH(N$1,'Published Daily Data'!$B$1:$BJ$1,0),TRUE)</f>
        <v>4391</v>
      </c>
      <c r="O364" s="18">
        <f>VLOOKUP($B364,'Published Daily Data'!$B:$BJ,MATCH(O$1,'Published Daily Data'!$B$1:$BJ$1,0),TRUE)</f>
        <v>0</v>
      </c>
      <c r="P364" s="18">
        <f>VLOOKUP($B364,'Published Daily Data'!$B:$BJ,MATCH(P$1,'Published Daily Data'!$B$1:$BJ$1,0),TRUE)</f>
        <v>33216</v>
      </c>
      <c r="Q364" s="18">
        <f>VLOOKUP($B364,'Published Daily Data'!$B:$BJ,MATCH(Q$1,'Published Daily Data'!$B$1:$BJ$1,0),TRUE)</f>
        <v>-6168</v>
      </c>
      <c r="R364" s="18">
        <f>VLOOKUP($B364,'Published Daily Data'!$B:$BJ,MATCH(R$1,'Published Daily Data'!$B$1:$BJ$1,0),TRUE)</f>
        <v>36416</v>
      </c>
      <c r="S364" s="18">
        <f>VLOOKUP($B364,'Published Daily Data'!$B:$BJ,MATCH(S$1,'Published Daily Data'!$B$1:$BJ$1,0),TRUE)</f>
        <v>-25080</v>
      </c>
      <c r="T364" s="18">
        <f>VLOOKUP($B364,'Published Daily Data'!$B:$BJ,MATCH(T$1,'Published Daily Data'!$B$1:$BJ$1,0),TRUE)</f>
        <v>-20389</v>
      </c>
      <c r="U364" s="18">
        <f>VLOOKUP($B364,'Published Daily Data'!$B:$BJ,MATCH(U$1,'Published Daily Data'!$B$1:$BJ$1,0),TRUE)</f>
        <v>53609</v>
      </c>
      <c r="V364" s="18">
        <f>VLOOKUP($B364,'Published Daily Data'!$B:$BJ,MATCH(V$1,'Published Daily Data'!$B$1:$BJ$1,0),TRUE)</f>
        <v>-10074</v>
      </c>
      <c r="W364" s="18">
        <f>VLOOKUP($B364,'Published Daily Data'!$B:$BJ,MATCH(W$1,'Published Daily Data'!$B$1:$BJ$1,0),TRUE)</f>
        <v>-11347</v>
      </c>
      <c r="X364" s="18">
        <f>VLOOKUP($B364,'Published Daily Data'!$B:$BJ,MATCH(X$1,'Published Daily Data'!$B$1:$BJ$1,0),TRUE)</f>
        <v>-4933</v>
      </c>
      <c r="Y364" s="18">
        <f>VLOOKUP($B364,'Published Daily Data'!$B:$BJ,MATCH(Y$1,'Published Daily Data'!$B$1:$BJ$1,0),TRUE)</f>
        <v>1893</v>
      </c>
      <c r="Z364" s="18">
        <f>VLOOKUP($B364,'Published Daily Data'!$B:$BJ,MATCH(Z$1,'Published Daily Data'!$B$1:$BJ$1,0),TRUE)</f>
        <v>59431</v>
      </c>
      <c r="AA364" s="18">
        <f>VLOOKUP($B364,'Published Daily Data'!$B:$BJ,MATCH(AA$1,'Published Daily Data'!$B$1:$BJ$1,0),TRUE)</f>
        <v>1847</v>
      </c>
      <c r="AB364" s="18">
        <f>VLOOKUP($B364,'Published Daily Data'!$B:$BJ,MATCH(AB$1,'Published Daily Data'!$B$1:$BJ$1,0),TRUE)</f>
        <v>-14289</v>
      </c>
      <c r="AC364" s="18">
        <f>VLOOKUP($B364,'Published Daily Data'!$B:$BJ,MATCH(AC$1,'Published Daily Data'!$B$1:$BJ$1,0),TRUE)</f>
        <v>29365</v>
      </c>
      <c r="AD364" s="18">
        <f>VLOOKUP($B364,'Published Daily Data'!$B:$BJ,MATCH(AD$1,'Published Daily Data'!$B$1:$BJ$1,0),TRUE)</f>
        <v>46518</v>
      </c>
      <c r="AE364" s="18">
        <f>VLOOKUP($B364,'Published Daily Data'!$B:$BJ,MATCH(AE$1,'Published Daily Data'!$B$1:$BJ$1,0),TRUE)</f>
        <v>50801</v>
      </c>
      <c r="AF364" s="18">
        <f>VLOOKUP($B364,'Published Daily Data'!$B:$BJ,MATCH(AF$1,'Published Daily Data'!$B$1:$BJ$1,0),TRUE)</f>
        <v>18333</v>
      </c>
      <c r="AG364" s="18">
        <f>VLOOKUP($B364,'Published Daily Data'!$B:$BJ,MATCH(AG$1,'Published Daily Data'!$B$1:$BJ$1,0),TRUE)</f>
        <v>8530</v>
      </c>
    </row>
    <row r="365" spans="1:33">
      <c r="A365" s="19"/>
      <c r="B365" s="25">
        <f t="shared" si="6"/>
        <v>44794</v>
      </c>
      <c r="C365" s="18">
        <f>VLOOKUP($B365,'Published Daily Data'!$B:$BJ,MATCH(C$1,'Published Daily Data'!$B$1:$BJ$1,0),TRUE)</f>
        <v>153005</v>
      </c>
      <c r="D365" s="18">
        <f>VLOOKUP($B365,'Published Daily Data'!$B:$BJ,MATCH(D$1,'Published Daily Data'!$B$1:$BJ$1,0),TRUE)</f>
        <v>151474</v>
      </c>
      <c r="E365" s="18">
        <f>VLOOKUP($B365,'Published Daily Data'!$B:$BJ,MATCH(E$1,'Published Daily Data'!$B$1:$BJ$1,0),TRUE)</f>
        <v>269756</v>
      </c>
      <c r="F365" s="18">
        <f>VLOOKUP($B365,'Published Daily Data'!$B:$BJ,MATCH(F$1,'Published Daily Data'!$B$1:$BJ$1,0),TRUE)</f>
        <v>220911</v>
      </c>
      <c r="G365" s="18">
        <f>VLOOKUP($B365,'Published Daily Data'!$B:$BJ,MATCH(G$1,'Published Daily Data'!$B$1:$BJ$1,0),TRUE)</f>
        <v>0</v>
      </c>
      <c r="H365" s="18">
        <f>VLOOKUP($B365,'Published Daily Data'!$B:$BJ,MATCH(H$1,'Published Daily Data'!$B$1:$BJ$1,0),TRUE)</f>
        <v>20559</v>
      </c>
      <c r="I365" s="18">
        <f>VLOOKUP($B365,'Published Daily Data'!$B:$BJ,MATCH(I$1,'Published Daily Data'!$B$1:$BJ$1,0),TRUE)</f>
        <v>27089</v>
      </c>
      <c r="J365" s="18">
        <f>VLOOKUP($B365,'Published Daily Data'!$B:$BJ,MATCH(J$1,'Published Daily Data'!$B$1:$BJ$1,0),TRUE)</f>
        <v>0</v>
      </c>
      <c r="K365" s="18">
        <f>VLOOKUP($B365,'Published Daily Data'!$B:$BJ,MATCH(K$1,'Published Daily Data'!$B$1:$BJ$1,0),TRUE)</f>
        <v>193676</v>
      </c>
      <c r="L365" s="18">
        <f>VLOOKUP($B365,'Published Daily Data'!$B:$BJ,MATCH(L$1,'Published Daily Data'!$B$1:$BJ$1,0),TRUE)</f>
        <v>1426</v>
      </c>
      <c r="M365" s="18">
        <f>VLOOKUP($B365,'Published Daily Data'!$B:$BJ,MATCH(M$1,'Published Daily Data'!$B$1:$BJ$1,0),TRUE)</f>
        <v>21833</v>
      </c>
      <c r="N365" s="18">
        <f>VLOOKUP($B365,'Published Daily Data'!$B:$BJ,MATCH(N$1,'Published Daily Data'!$B$1:$BJ$1,0),TRUE)</f>
        <v>5177</v>
      </c>
      <c r="O365" s="18">
        <f>VLOOKUP($B365,'Published Daily Data'!$B:$BJ,MATCH(O$1,'Published Daily Data'!$B$1:$BJ$1,0),TRUE)</f>
        <v>0</v>
      </c>
      <c r="P365" s="18">
        <f>VLOOKUP($B365,'Published Daily Data'!$B:$BJ,MATCH(P$1,'Published Daily Data'!$B$1:$BJ$1,0),TRUE)</f>
        <v>29725</v>
      </c>
      <c r="Q365" s="18">
        <f>VLOOKUP($B365,'Published Daily Data'!$B:$BJ,MATCH(Q$1,'Published Daily Data'!$B$1:$BJ$1,0),TRUE)</f>
        <v>-5157</v>
      </c>
      <c r="R365" s="18">
        <f>VLOOKUP($B365,'Published Daily Data'!$B:$BJ,MATCH(R$1,'Published Daily Data'!$B$1:$BJ$1,0),TRUE)</f>
        <v>34581</v>
      </c>
      <c r="S365" s="18">
        <f>VLOOKUP($B365,'Published Daily Data'!$B:$BJ,MATCH(S$1,'Published Daily Data'!$B$1:$BJ$1,0),TRUE)</f>
        <v>-34001</v>
      </c>
      <c r="T365" s="18">
        <f>VLOOKUP($B365,'Published Daily Data'!$B:$BJ,MATCH(T$1,'Published Daily Data'!$B$1:$BJ$1,0),TRUE)</f>
        <v>-16933</v>
      </c>
      <c r="U365" s="18">
        <f>VLOOKUP($B365,'Published Daily Data'!$B:$BJ,MATCH(U$1,'Published Daily Data'!$B$1:$BJ$1,0),TRUE)</f>
        <v>49271</v>
      </c>
      <c r="V365" s="18">
        <f>VLOOKUP($B365,'Published Daily Data'!$B:$BJ,MATCH(V$1,'Published Daily Data'!$B$1:$BJ$1,0),TRUE)</f>
        <v>-5977</v>
      </c>
      <c r="W365" s="18">
        <f>VLOOKUP($B365,'Published Daily Data'!$B:$BJ,MATCH(W$1,'Published Daily Data'!$B$1:$BJ$1,0),TRUE)</f>
        <v>-4986</v>
      </c>
      <c r="X365" s="18">
        <f>VLOOKUP($B365,'Published Daily Data'!$B:$BJ,MATCH(X$1,'Published Daily Data'!$B$1:$BJ$1,0),TRUE)</f>
        <v>-4989</v>
      </c>
      <c r="Y365" s="18">
        <f>VLOOKUP($B365,'Published Daily Data'!$B:$BJ,MATCH(Y$1,'Published Daily Data'!$B$1:$BJ$1,0),TRUE)</f>
        <v>1754</v>
      </c>
      <c r="Z365" s="18">
        <f>VLOOKUP($B365,'Published Daily Data'!$B:$BJ,MATCH(Z$1,'Published Daily Data'!$B$1:$BJ$1,0),TRUE)</f>
        <v>43546</v>
      </c>
      <c r="AA365" s="18">
        <f>VLOOKUP($B365,'Published Daily Data'!$B:$BJ,MATCH(AA$1,'Published Daily Data'!$B$1:$BJ$1,0),TRUE)</f>
        <v>1463</v>
      </c>
      <c r="AB365" s="18">
        <f>VLOOKUP($B365,'Published Daily Data'!$B:$BJ,MATCH(AB$1,'Published Daily Data'!$B$1:$BJ$1,0),TRUE)</f>
        <v>-13752</v>
      </c>
      <c r="AC365" s="18">
        <f>VLOOKUP($B365,'Published Daily Data'!$B:$BJ,MATCH(AC$1,'Published Daily Data'!$B$1:$BJ$1,0),TRUE)</f>
        <v>31254</v>
      </c>
      <c r="AD365" s="18">
        <f>VLOOKUP($B365,'Published Daily Data'!$B:$BJ,MATCH(AD$1,'Published Daily Data'!$B$1:$BJ$1,0),TRUE)</f>
        <v>43400</v>
      </c>
      <c r="AE365" s="18">
        <f>VLOOKUP($B365,'Published Daily Data'!$B:$BJ,MATCH(AE$1,'Published Daily Data'!$B$1:$BJ$1,0),TRUE)</f>
        <v>45286</v>
      </c>
      <c r="AF365" s="18">
        <f>VLOOKUP($B365,'Published Daily Data'!$B:$BJ,MATCH(AF$1,'Published Daily Data'!$B$1:$BJ$1,0),TRUE)</f>
        <v>17722</v>
      </c>
      <c r="AG365" s="18">
        <f>VLOOKUP($B365,'Published Daily Data'!$B:$BJ,MATCH(AG$1,'Published Daily Data'!$B$1:$BJ$1,0),TRUE)</f>
        <v>8704</v>
      </c>
    </row>
    <row r="366" spans="1:33">
      <c r="A366" s="19"/>
      <c r="B366" s="25">
        <f t="shared" si="6"/>
        <v>44795</v>
      </c>
      <c r="C366" s="18">
        <f>VLOOKUP($B366,'Published Daily Data'!$B:$BJ,MATCH(C$1,'Published Daily Data'!$B$1:$BJ$1,0),TRUE)</f>
        <v>158879</v>
      </c>
      <c r="D366" s="18">
        <f>VLOOKUP($B366,'Published Daily Data'!$B:$BJ,MATCH(D$1,'Published Daily Data'!$B$1:$BJ$1,0),TRUE)</f>
        <v>160712</v>
      </c>
      <c r="E366" s="18">
        <f>VLOOKUP($B366,'Published Daily Data'!$B:$BJ,MATCH(E$1,'Published Daily Data'!$B$1:$BJ$1,0),TRUE)</f>
        <v>283745</v>
      </c>
      <c r="F366" s="18">
        <f>VLOOKUP($B366,'Published Daily Data'!$B:$BJ,MATCH(F$1,'Published Daily Data'!$B$1:$BJ$1,0),TRUE)</f>
        <v>234731</v>
      </c>
      <c r="G366" s="18">
        <f>VLOOKUP($B366,'Published Daily Data'!$B:$BJ,MATCH(G$1,'Published Daily Data'!$B$1:$BJ$1,0),TRUE)</f>
        <v>0</v>
      </c>
      <c r="H366" s="18">
        <f>VLOOKUP($B366,'Published Daily Data'!$B:$BJ,MATCH(H$1,'Published Daily Data'!$B$1:$BJ$1,0),TRUE)</f>
        <v>21641</v>
      </c>
      <c r="I366" s="18">
        <f>VLOOKUP($B366,'Published Daily Data'!$B:$BJ,MATCH(I$1,'Published Daily Data'!$B$1:$BJ$1,0),TRUE)</f>
        <v>27059</v>
      </c>
      <c r="J366" s="18">
        <f>VLOOKUP($B366,'Published Daily Data'!$B:$BJ,MATCH(J$1,'Published Daily Data'!$B$1:$BJ$1,0),TRUE)</f>
        <v>0</v>
      </c>
      <c r="K366" s="18">
        <f>VLOOKUP($B366,'Published Daily Data'!$B:$BJ,MATCH(K$1,'Published Daily Data'!$B$1:$BJ$1,0),TRUE)</f>
        <v>207367</v>
      </c>
      <c r="L366" s="18">
        <f>VLOOKUP($B366,'Published Daily Data'!$B:$BJ,MATCH(L$1,'Published Daily Data'!$B$1:$BJ$1,0),TRUE)</f>
        <v>1456</v>
      </c>
      <c r="M366" s="18">
        <f>VLOOKUP($B366,'Published Daily Data'!$B:$BJ,MATCH(M$1,'Published Daily Data'!$B$1:$BJ$1,0),TRUE)</f>
        <v>21153</v>
      </c>
      <c r="N366" s="18">
        <f>VLOOKUP($B366,'Published Daily Data'!$B:$BJ,MATCH(N$1,'Published Daily Data'!$B$1:$BJ$1,0),TRUE)</f>
        <v>5067</v>
      </c>
      <c r="O366" s="18">
        <f>VLOOKUP($B366,'Published Daily Data'!$B:$BJ,MATCH(O$1,'Published Daily Data'!$B$1:$BJ$1,0),TRUE)</f>
        <v>0</v>
      </c>
      <c r="P366" s="18">
        <f>VLOOKUP($B366,'Published Daily Data'!$B:$BJ,MATCH(P$1,'Published Daily Data'!$B$1:$BJ$1,0),TRUE)</f>
        <v>30216</v>
      </c>
      <c r="Q366" s="18">
        <f>VLOOKUP($B366,'Published Daily Data'!$B:$BJ,MATCH(Q$1,'Published Daily Data'!$B$1:$BJ$1,0),TRUE)</f>
        <v>-6398</v>
      </c>
      <c r="R366" s="18">
        <f>VLOOKUP($B366,'Published Daily Data'!$B:$BJ,MATCH(R$1,'Published Daily Data'!$B$1:$BJ$1,0),TRUE)</f>
        <v>31856</v>
      </c>
      <c r="S366" s="18">
        <f>VLOOKUP($B366,'Published Daily Data'!$B:$BJ,MATCH(S$1,'Published Daily Data'!$B$1:$BJ$1,0),TRUE)</f>
        <v>-35832</v>
      </c>
      <c r="T366" s="18">
        <f>VLOOKUP($B366,'Published Daily Data'!$B:$BJ,MATCH(T$1,'Published Daily Data'!$B$1:$BJ$1,0),TRUE)</f>
        <v>-18816</v>
      </c>
      <c r="U366" s="18">
        <f>VLOOKUP($B366,'Published Daily Data'!$B:$BJ,MATCH(U$1,'Published Daily Data'!$B$1:$BJ$1,0),TRUE)</f>
        <v>41242</v>
      </c>
      <c r="V366" s="18">
        <f>VLOOKUP($B366,'Published Daily Data'!$B:$BJ,MATCH(V$1,'Published Daily Data'!$B$1:$BJ$1,0),TRUE)</f>
        <v>-7336</v>
      </c>
      <c r="W366" s="18">
        <f>VLOOKUP($B366,'Published Daily Data'!$B:$BJ,MATCH(W$1,'Published Daily Data'!$B$1:$BJ$1,0),TRUE)</f>
        <v>-4297</v>
      </c>
      <c r="X366" s="18">
        <f>VLOOKUP($B366,'Published Daily Data'!$B:$BJ,MATCH(X$1,'Published Daily Data'!$B$1:$BJ$1,0),TRUE)</f>
        <v>-5031</v>
      </c>
      <c r="Y366" s="18">
        <f>VLOOKUP($B366,'Published Daily Data'!$B:$BJ,MATCH(Y$1,'Published Daily Data'!$B$1:$BJ$1,0),TRUE)</f>
        <v>1654</v>
      </c>
      <c r="Z366" s="18">
        <f>VLOOKUP($B366,'Published Daily Data'!$B:$BJ,MATCH(Z$1,'Published Daily Data'!$B$1:$BJ$1,0),TRUE)</f>
        <v>50017</v>
      </c>
      <c r="AA366" s="18">
        <f>VLOOKUP($B366,'Published Daily Data'!$B:$BJ,MATCH(AA$1,'Published Daily Data'!$B$1:$BJ$1,0),TRUE)</f>
        <v>1015</v>
      </c>
      <c r="AB366" s="18">
        <f>VLOOKUP($B366,'Published Daily Data'!$B:$BJ,MATCH(AB$1,'Published Daily Data'!$B$1:$BJ$1,0),TRUE)</f>
        <v>-9650</v>
      </c>
      <c r="AC366" s="18">
        <f>VLOOKUP($B366,'Published Daily Data'!$B:$BJ,MATCH(AC$1,'Published Daily Data'!$B$1:$BJ$1,0),TRUE)</f>
        <v>39663</v>
      </c>
      <c r="AD366" s="18">
        <f>VLOOKUP($B366,'Published Daily Data'!$B:$BJ,MATCH(AD$1,'Published Daily Data'!$B$1:$BJ$1,0),TRUE)</f>
        <v>49098</v>
      </c>
      <c r="AE366" s="18">
        <f>VLOOKUP($B366,'Published Daily Data'!$B:$BJ,MATCH(AE$1,'Published Daily Data'!$B$1:$BJ$1,0),TRUE)</f>
        <v>48312</v>
      </c>
      <c r="AF366" s="18">
        <f>VLOOKUP($B366,'Published Daily Data'!$B:$BJ,MATCH(AF$1,'Published Daily Data'!$B$1:$BJ$1,0),TRUE)</f>
        <v>19310</v>
      </c>
      <c r="AG366" s="18">
        <f>VLOOKUP($B366,'Published Daily Data'!$B:$BJ,MATCH(AG$1,'Published Daily Data'!$B$1:$BJ$1,0),TRUE)</f>
        <v>9708</v>
      </c>
    </row>
    <row r="367" spans="1:33">
      <c r="A367" s="19"/>
      <c r="B367" s="25">
        <f t="shared" si="6"/>
        <v>44796</v>
      </c>
      <c r="C367" s="18">
        <f>VLOOKUP($B367,'Published Daily Data'!$B:$BJ,MATCH(C$1,'Published Daily Data'!$B$1:$BJ$1,0),TRUE)</f>
        <v>163556</v>
      </c>
      <c r="D367" s="18">
        <f>VLOOKUP($B367,'Published Daily Data'!$B:$BJ,MATCH(D$1,'Published Daily Data'!$B$1:$BJ$1,0),TRUE)</f>
        <v>161193</v>
      </c>
      <c r="E367" s="18">
        <f>VLOOKUP($B367,'Published Daily Data'!$B:$BJ,MATCH(E$1,'Published Daily Data'!$B$1:$BJ$1,0),TRUE)</f>
        <v>283854</v>
      </c>
      <c r="F367" s="18">
        <f>VLOOKUP($B367,'Published Daily Data'!$B:$BJ,MATCH(F$1,'Published Daily Data'!$B$1:$BJ$1,0),TRUE)</f>
        <v>221309</v>
      </c>
      <c r="G367" s="18">
        <f>VLOOKUP($B367,'Published Daily Data'!$B:$BJ,MATCH(G$1,'Published Daily Data'!$B$1:$BJ$1,0),TRUE)</f>
        <v>0</v>
      </c>
      <c r="H367" s="18">
        <f>VLOOKUP($B367,'Published Daily Data'!$B:$BJ,MATCH(H$1,'Published Daily Data'!$B$1:$BJ$1,0),TRUE)</f>
        <v>22572</v>
      </c>
      <c r="I367" s="18">
        <f>VLOOKUP($B367,'Published Daily Data'!$B:$BJ,MATCH(I$1,'Published Daily Data'!$B$1:$BJ$1,0),TRUE)</f>
        <v>26310</v>
      </c>
      <c r="J367" s="18">
        <f>VLOOKUP($B367,'Published Daily Data'!$B:$BJ,MATCH(J$1,'Published Daily Data'!$B$1:$BJ$1,0),TRUE)</f>
        <v>0</v>
      </c>
      <c r="K367" s="18">
        <f>VLOOKUP($B367,'Published Daily Data'!$B:$BJ,MATCH(K$1,'Published Daily Data'!$B$1:$BJ$1,0),TRUE)</f>
        <v>217430</v>
      </c>
      <c r="L367" s="18">
        <f>VLOOKUP($B367,'Published Daily Data'!$B:$BJ,MATCH(L$1,'Published Daily Data'!$B$1:$BJ$1,0),TRUE)</f>
        <v>1443</v>
      </c>
      <c r="M367" s="18">
        <f>VLOOKUP($B367,'Published Daily Data'!$B:$BJ,MATCH(M$1,'Published Daily Data'!$B$1:$BJ$1,0),TRUE)</f>
        <v>11170</v>
      </c>
      <c r="N367" s="18">
        <f>VLOOKUP($B367,'Published Daily Data'!$B:$BJ,MATCH(N$1,'Published Daily Data'!$B$1:$BJ$1,0),TRUE)</f>
        <v>4929</v>
      </c>
      <c r="O367" s="18">
        <f>VLOOKUP($B367,'Published Daily Data'!$B:$BJ,MATCH(O$1,'Published Daily Data'!$B$1:$BJ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</row>
    <row r="368" spans="1:33">
      <c r="A368" s="2"/>
      <c r="B368" s="25">
        <f>MAX('Published Hourly Data'!C:C)</f>
        <v>44797</v>
      </c>
      <c r="C368" s="18">
        <f>VLOOKUP($B368,'Published Daily Data'!$B:$BJ,MATCH(C$1,'Published Daily Data'!$B$1:$BJ$1,0),TRUE)</f>
        <v>167340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6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2</v>
      </c>
      <c r="B73" s="59" t="s">
        <v>442</v>
      </c>
    </row>
    <row r="74" spans="1:2" ht="45">
      <c r="A74" s="46" t="s">
        <v>244</v>
      </c>
      <c r="B74" s="59" t="s">
        <v>443</v>
      </c>
    </row>
    <row r="75" spans="1:2" ht="45">
      <c r="A75" s="46" t="s">
        <v>178</v>
      </c>
      <c r="B75" s="59" t="s">
        <v>444</v>
      </c>
    </row>
    <row r="76" spans="1:2" ht="45">
      <c r="A76" s="46" t="s">
        <v>384</v>
      </c>
      <c r="B76" s="59" t="s">
        <v>445</v>
      </c>
    </row>
    <row r="77" spans="1:2" ht="45">
      <c r="A77" s="46" t="s">
        <v>174</v>
      </c>
      <c r="B77" s="59" t="s">
        <v>446</v>
      </c>
    </row>
    <row r="78" spans="1:2" ht="45">
      <c r="A78" s="46" t="s">
        <v>172</v>
      </c>
      <c r="B78" s="59" t="s">
        <v>447</v>
      </c>
    </row>
    <row r="79" spans="1:2" ht="45">
      <c r="A79" s="46" t="s">
        <v>163</v>
      </c>
      <c r="B79" s="59" t="s">
        <v>448</v>
      </c>
    </row>
    <row r="80" spans="1:2" ht="45">
      <c r="A80" s="46" t="s">
        <v>147</v>
      </c>
      <c r="B80" s="59" t="s">
        <v>449</v>
      </c>
    </row>
    <row r="81" spans="1:2" ht="45">
      <c r="A81" s="46" t="s">
        <v>145</v>
      </c>
      <c r="B81" s="59" t="s">
        <v>450</v>
      </c>
    </row>
    <row r="82" spans="1:2" ht="45">
      <c r="A82" s="46" t="s">
        <v>132</v>
      </c>
      <c r="B82" s="59" t="s">
        <v>451</v>
      </c>
    </row>
    <row r="83" spans="1:2" ht="45">
      <c r="A83" s="46" t="s">
        <v>128</v>
      </c>
      <c r="B83" s="59" t="s">
        <v>452</v>
      </c>
    </row>
    <row r="84" spans="1:2" ht="45">
      <c r="A84" s="46" t="s">
        <v>123</v>
      </c>
      <c r="B84" s="59" t="s">
        <v>453</v>
      </c>
    </row>
    <row r="85" spans="1:2" ht="45">
      <c r="A85" s="46" t="s">
        <v>120</v>
      </c>
      <c r="B85" s="59" t="s">
        <v>454</v>
      </c>
    </row>
    <row r="86" spans="1:2" ht="45">
      <c r="A86" s="46" t="s">
        <v>112</v>
      </c>
      <c r="B86" s="59" t="s">
        <v>455</v>
      </c>
    </row>
    <row r="87" spans="1:2" ht="45">
      <c r="A87" s="46" t="s">
        <v>110</v>
      </c>
      <c r="B87" s="59" t="s">
        <v>456</v>
      </c>
    </row>
    <row r="88" spans="1:2" ht="45">
      <c r="A88" s="46" t="s">
        <v>102</v>
      </c>
      <c r="B88" s="59" t="s">
        <v>457</v>
      </c>
    </row>
    <row r="89" spans="1:2" ht="45">
      <c r="A89" s="46" t="s">
        <v>97</v>
      </c>
      <c r="B89" s="59" t="s">
        <v>458</v>
      </c>
    </row>
    <row r="90" spans="1:2" ht="45">
      <c r="A90" s="46" t="s">
        <v>76</v>
      </c>
      <c r="B90" s="59" t="s">
        <v>459</v>
      </c>
    </row>
    <row r="91" spans="1:2" ht="45">
      <c r="A91" s="47" t="s">
        <v>385</v>
      </c>
      <c r="B91" s="47" t="s">
        <v>460</v>
      </c>
    </row>
    <row r="92" spans="1:2" ht="45">
      <c r="A92" s="47" t="s">
        <v>386</v>
      </c>
      <c r="B92" s="47" t="s">
        <v>461</v>
      </c>
    </row>
    <row r="93" spans="1:2" ht="45">
      <c r="A93" s="47" t="s">
        <v>387</v>
      </c>
      <c r="B93" s="47" t="s">
        <v>462</v>
      </c>
    </row>
    <row r="94" spans="1:2" ht="45">
      <c r="A94" s="47" t="s">
        <v>388</v>
      </c>
      <c r="B94" s="47" t="s">
        <v>463</v>
      </c>
    </row>
    <row r="95" spans="1:2" ht="45">
      <c r="A95" s="47" t="s">
        <v>389</v>
      </c>
      <c r="B95" s="47" t="s">
        <v>464</v>
      </c>
    </row>
    <row r="96" spans="1:2" ht="45">
      <c r="A96" s="47" t="s">
        <v>390</v>
      </c>
      <c r="B96" s="47" t="s">
        <v>465</v>
      </c>
    </row>
    <row r="97" spans="1:2" ht="45">
      <c r="A97" s="47" t="s">
        <v>391</v>
      </c>
      <c r="B97" s="47" t="s">
        <v>466</v>
      </c>
    </row>
    <row r="98" spans="1:2" ht="45">
      <c r="A98" s="47" t="s">
        <v>392</v>
      </c>
      <c r="B98" s="47" t="s">
        <v>467</v>
      </c>
    </row>
    <row r="99" spans="1:2" ht="45">
      <c r="A99" s="47" t="s">
        <v>393</v>
      </c>
      <c r="B99" s="47" t="s">
        <v>468</v>
      </c>
    </row>
    <row r="100" spans="1:2" ht="45">
      <c r="A100" s="47" t="s">
        <v>394</v>
      </c>
      <c r="B100" s="47" t="s">
        <v>469</v>
      </c>
    </row>
    <row r="101" spans="1:2" ht="45">
      <c r="A101" s="47" t="s">
        <v>395</v>
      </c>
      <c r="B101" s="47" t="s">
        <v>470</v>
      </c>
    </row>
    <row r="102" spans="1:2" ht="45">
      <c r="A102" s="47" t="s">
        <v>396</v>
      </c>
      <c r="B102" s="47" t="s">
        <v>471</v>
      </c>
    </row>
    <row r="103" spans="1:2" ht="45">
      <c r="A103" s="47" t="s">
        <v>397</v>
      </c>
      <c r="B103" s="47" t="s">
        <v>472</v>
      </c>
    </row>
    <row r="104" spans="1:2" ht="45">
      <c r="A104" s="47" t="s">
        <v>398</v>
      </c>
      <c r="B104" s="47" t="s">
        <v>473</v>
      </c>
    </row>
    <row r="105" spans="1:2" ht="45">
      <c r="A105" s="47" t="s">
        <v>399</v>
      </c>
      <c r="B105" s="47" t="s">
        <v>474</v>
      </c>
    </row>
    <row r="106" spans="1:2" ht="45">
      <c r="A106" s="47" t="s">
        <v>400</v>
      </c>
      <c r="B106" s="47" t="s">
        <v>475</v>
      </c>
    </row>
    <row r="107" spans="1:2" ht="45">
      <c r="A107" s="47" t="s">
        <v>401</v>
      </c>
      <c r="B107" s="47" t="s">
        <v>476</v>
      </c>
    </row>
    <row r="108" spans="1:2" ht="45">
      <c r="A108" s="47" t="s">
        <v>402</v>
      </c>
      <c r="B108" s="47" t="s">
        <v>477</v>
      </c>
    </row>
    <row r="109" spans="1:2" ht="45">
      <c r="A109" s="42" t="s">
        <v>403</v>
      </c>
      <c r="B109" s="42" t="s">
        <v>478</v>
      </c>
    </row>
    <row r="110" spans="1:2" ht="45">
      <c r="A110" s="42" t="s">
        <v>404</v>
      </c>
      <c r="B110" s="42" t="s">
        <v>479</v>
      </c>
    </row>
    <row r="111" spans="1:2" ht="45">
      <c r="A111" s="42" t="s">
        <v>405</v>
      </c>
      <c r="B111" s="42" t="s">
        <v>480</v>
      </c>
    </row>
    <row r="112" spans="1:2" ht="45">
      <c r="A112" s="42" t="s">
        <v>406</v>
      </c>
      <c r="B112" s="42" t="s">
        <v>481</v>
      </c>
    </row>
    <row r="113" spans="1:2" ht="45">
      <c r="A113" s="42" t="s">
        <v>407</v>
      </c>
      <c r="B113" s="42" t="s">
        <v>482</v>
      </c>
    </row>
    <row r="114" spans="1:2" ht="45">
      <c r="A114" s="42" t="s">
        <v>408</v>
      </c>
      <c r="B114" s="42" t="s">
        <v>483</v>
      </c>
    </row>
    <row r="115" spans="1:2" ht="45">
      <c r="A115" s="42" t="s">
        <v>409</v>
      </c>
      <c r="B115" s="42" t="s">
        <v>484</v>
      </c>
    </row>
    <row r="116" spans="1:2" ht="45">
      <c r="A116" s="42" t="s">
        <v>410</v>
      </c>
      <c r="B116" s="42" t="s">
        <v>485</v>
      </c>
    </row>
    <row r="117" spans="1:2" ht="45">
      <c r="A117" s="42" t="s">
        <v>411</v>
      </c>
      <c r="B117" s="42" t="s">
        <v>486</v>
      </c>
    </row>
    <row r="118" spans="1:2" ht="45">
      <c r="A118" s="42" t="s">
        <v>412</v>
      </c>
      <c r="B118" s="42" t="s">
        <v>487</v>
      </c>
    </row>
    <row r="119" spans="1:2" ht="45">
      <c r="A119" s="42" t="s">
        <v>413</v>
      </c>
      <c r="B119" s="42" t="s">
        <v>488</v>
      </c>
    </row>
    <row r="120" spans="1:2" ht="45">
      <c r="A120" s="42" t="s">
        <v>414</v>
      </c>
      <c r="B120" s="42" t="s">
        <v>489</v>
      </c>
    </row>
    <row r="121" spans="1:2" ht="45">
      <c r="A121" s="42" t="s">
        <v>415</v>
      </c>
      <c r="B121" s="42" t="s">
        <v>490</v>
      </c>
    </row>
    <row r="122" spans="1:2" ht="45">
      <c r="A122" s="42" t="s">
        <v>416</v>
      </c>
      <c r="B122" s="42" t="s">
        <v>491</v>
      </c>
    </row>
    <row r="123" spans="1:2" ht="45">
      <c r="A123" s="42" t="s">
        <v>417</v>
      </c>
      <c r="B123" s="42" t="s">
        <v>492</v>
      </c>
    </row>
    <row r="124" spans="1:2" ht="45">
      <c r="A124" s="42" t="s">
        <v>418</v>
      </c>
      <c r="B124" s="42" t="s">
        <v>493</v>
      </c>
    </row>
    <row r="125" spans="1:2" ht="45">
      <c r="A125" s="42" t="s">
        <v>419</v>
      </c>
      <c r="B125" s="42" t="s">
        <v>494</v>
      </c>
    </row>
    <row r="126" spans="1:2" ht="45">
      <c r="A126" s="42" t="s">
        <v>420</v>
      </c>
      <c r="B126" s="42" t="s">
        <v>495</v>
      </c>
    </row>
    <row r="127" spans="1:2" ht="90">
      <c r="A127" s="42" t="s">
        <v>421</v>
      </c>
      <c r="B127" s="42" t="s">
        <v>496</v>
      </c>
    </row>
    <row r="128" spans="1:2" ht="90">
      <c r="A128" s="42" t="s">
        <v>422</v>
      </c>
      <c r="B128" s="42" t="s">
        <v>497</v>
      </c>
    </row>
    <row r="129" spans="1:2" ht="90">
      <c r="A129" s="42" t="s">
        <v>423</v>
      </c>
      <c r="B129" s="42" t="s">
        <v>498</v>
      </c>
    </row>
    <row r="130" spans="1:2" ht="90">
      <c r="A130" s="42" t="s">
        <v>424</v>
      </c>
      <c r="B130" s="42" t="s">
        <v>499</v>
      </c>
    </row>
    <row r="131" spans="1:2" ht="90">
      <c r="A131" s="42" t="s">
        <v>425</v>
      </c>
      <c r="B131" s="42" t="s">
        <v>500</v>
      </c>
    </row>
    <row r="132" spans="1:2" ht="90">
      <c r="A132" s="42" t="s">
        <v>426</v>
      </c>
      <c r="B132" s="42" t="s">
        <v>501</v>
      </c>
    </row>
    <row r="133" spans="1:2" ht="90">
      <c r="A133" s="42" t="s">
        <v>427</v>
      </c>
      <c r="B133" s="42" t="s">
        <v>502</v>
      </c>
    </row>
    <row r="134" spans="1:2" ht="90">
      <c r="A134" s="42" t="s">
        <v>428</v>
      </c>
      <c r="B134" s="42" t="s">
        <v>503</v>
      </c>
    </row>
    <row r="135" spans="1:2" ht="90">
      <c r="A135" s="42" t="s">
        <v>429</v>
      </c>
      <c r="B135" s="42" t="s">
        <v>504</v>
      </c>
    </row>
    <row r="136" spans="1:2" ht="90">
      <c r="A136" s="42" t="s">
        <v>430</v>
      </c>
      <c r="B136" s="42" t="s">
        <v>505</v>
      </c>
    </row>
    <row r="137" spans="1:2" ht="90">
      <c r="A137" s="42" t="s">
        <v>431</v>
      </c>
      <c r="B137" s="42" t="s">
        <v>506</v>
      </c>
    </row>
    <row r="138" spans="1:2" ht="90">
      <c r="A138" s="42" t="s">
        <v>432</v>
      </c>
      <c r="B138" s="42" t="s">
        <v>507</v>
      </c>
    </row>
    <row r="139" spans="1:2" ht="90">
      <c r="A139" s="42" t="s">
        <v>433</v>
      </c>
      <c r="B139" s="42" t="s">
        <v>508</v>
      </c>
    </row>
    <row r="140" spans="1:2" ht="90">
      <c r="A140" s="42" t="s">
        <v>434</v>
      </c>
      <c r="B140" s="42" t="s">
        <v>509</v>
      </c>
    </row>
    <row r="141" spans="1:2" ht="90">
      <c r="A141" s="42" t="s">
        <v>435</v>
      </c>
      <c r="B141" s="42" t="s">
        <v>510</v>
      </c>
    </row>
    <row r="142" spans="1:2" ht="90">
      <c r="A142" s="42" t="s">
        <v>436</v>
      </c>
      <c r="B142" s="42" t="s">
        <v>511</v>
      </c>
    </row>
    <row r="143" spans="1:2" ht="90">
      <c r="A143" s="42" t="s">
        <v>437</v>
      </c>
      <c r="B143" s="42" t="s">
        <v>512</v>
      </c>
    </row>
    <row r="144" spans="1:2" ht="90">
      <c r="A144" s="42" t="s">
        <v>438</v>
      </c>
      <c r="B144" s="42" t="s">
        <v>513</v>
      </c>
    </row>
    <row r="145" spans="1:2" ht="30">
      <c r="A145" s="42" t="s">
        <v>227</v>
      </c>
      <c r="B145" s="42" t="s">
        <v>308</v>
      </c>
    </row>
    <row r="146" spans="1:2">
      <c r="A146" s="48" t="s">
        <v>226</v>
      </c>
      <c r="B146" s="48" t="s">
        <v>331</v>
      </c>
    </row>
    <row r="147" spans="1:2">
      <c r="A147" s="60" t="s">
        <v>228</v>
      </c>
      <c r="B147" s="68" t="s">
        <v>332</v>
      </c>
    </row>
    <row r="148" spans="1:2">
      <c r="A148" s="61" t="s">
        <v>229</v>
      </c>
      <c r="B148" s="69" t="s">
        <v>333</v>
      </c>
    </row>
    <row r="149" spans="1:2">
      <c r="A149" s="62" t="s">
        <v>230</v>
      </c>
      <c r="B149" s="70" t="s">
        <v>334</v>
      </c>
    </row>
    <row r="150" spans="1:2">
      <c r="A150" s="49" t="s">
        <v>231</v>
      </c>
      <c r="B150" s="71" t="s">
        <v>335</v>
      </c>
    </row>
    <row r="151" spans="1:2" ht="30">
      <c r="A151" s="42" t="s">
        <v>232</v>
      </c>
      <c r="B151" s="42" t="s">
        <v>309</v>
      </c>
    </row>
    <row r="152" spans="1:2" ht="30">
      <c r="A152" s="42" t="s">
        <v>233</v>
      </c>
      <c r="B152" s="42" t="s">
        <v>310</v>
      </c>
    </row>
    <row r="153" spans="1:2" ht="30">
      <c r="A153" s="42" t="s">
        <v>234</v>
      </c>
      <c r="B153" s="42" t="s">
        <v>311</v>
      </c>
    </row>
    <row r="154" spans="1:2" ht="30">
      <c r="A154" s="42" t="s">
        <v>235</v>
      </c>
      <c r="B154" s="42" t="s">
        <v>312</v>
      </c>
    </row>
    <row r="155" spans="1:2" ht="30">
      <c r="A155" s="42" t="s">
        <v>254</v>
      </c>
      <c r="B155" s="42" t="s">
        <v>313</v>
      </c>
    </row>
    <row r="156" spans="1:2">
      <c r="A156" s="63" t="s">
        <v>255</v>
      </c>
      <c r="B156" s="63" t="s">
        <v>332</v>
      </c>
    </row>
    <row r="157" spans="1:2">
      <c r="A157" s="64" t="s">
        <v>256</v>
      </c>
      <c r="B157" s="64" t="s">
        <v>333</v>
      </c>
    </row>
    <row r="158" spans="1:2">
      <c r="A158" s="65" t="s">
        <v>257</v>
      </c>
      <c r="B158" s="65" t="s">
        <v>334</v>
      </c>
    </row>
    <row r="159" spans="1:2">
      <c r="A159" s="50" t="s">
        <v>258</v>
      </c>
      <c r="B159" s="50" t="s">
        <v>335</v>
      </c>
    </row>
    <row r="160" spans="1:2" ht="30">
      <c r="A160" s="42" t="s">
        <v>259</v>
      </c>
      <c r="B160" s="42" t="s">
        <v>340</v>
      </c>
    </row>
    <row r="161" spans="1:2">
      <c r="A161" s="60" t="s">
        <v>8</v>
      </c>
      <c r="B161" s="68" t="s">
        <v>336</v>
      </c>
    </row>
    <row r="162" spans="1:2">
      <c r="A162" s="61" t="s">
        <v>9</v>
      </c>
      <c r="B162" s="69" t="s">
        <v>337</v>
      </c>
    </row>
    <row r="163" spans="1:2">
      <c r="A163" s="62" t="s">
        <v>10</v>
      </c>
      <c r="B163" s="70" t="s">
        <v>338</v>
      </c>
    </row>
    <row r="164" spans="1:2">
      <c r="A164" s="49" t="s">
        <v>22</v>
      </c>
      <c r="B164" s="71" t="s">
        <v>339</v>
      </c>
    </row>
    <row r="165" spans="1:2">
      <c r="A165" s="60" t="s">
        <v>372</v>
      </c>
      <c r="B165" s="68" t="s">
        <v>376</v>
      </c>
    </row>
    <row r="166" spans="1:2">
      <c r="A166" s="61" t="s">
        <v>373</v>
      </c>
      <c r="B166" s="69" t="s">
        <v>377</v>
      </c>
    </row>
    <row r="167" spans="1:2">
      <c r="A167" s="62" t="s">
        <v>374</v>
      </c>
      <c r="B167" s="70" t="s">
        <v>378</v>
      </c>
    </row>
    <row r="168" spans="1:2">
      <c r="A168" s="49" t="s">
        <v>375</v>
      </c>
      <c r="B168" s="71" t="s">
        <v>379</v>
      </c>
    </row>
  </sheetData>
  <mergeCells count="1">
    <mergeCell ref="A1:B1"/>
  </mergeCells>
  <conditionalFormatting sqref="A145">
    <cfRule type="cellIs" dxfId="19" priority="135" operator="notEqual">
      <formula>0</formula>
    </cfRule>
  </conditionalFormatting>
  <conditionalFormatting sqref="A127:A14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54">
    <cfRule type="cellIs" dxfId="12" priority="140" operator="notEqual">
      <formula>0</formula>
    </cfRule>
  </conditionalFormatting>
  <conditionalFormatting sqref="A151:A153">
    <cfRule type="cellIs" dxfId="11" priority="137" operator="notEqual">
      <formula>0</formula>
    </cfRule>
  </conditionalFormatting>
  <conditionalFormatting sqref="A160">
    <cfRule type="cellIs" dxfId="10" priority="170" operator="notEqual">
      <formula>0</formula>
    </cfRule>
  </conditionalFormatting>
  <conditionalFormatting sqref="B145">
    <cfRule type="cellIs" dxfId="9" priority="136" operator="notEqual">
      <formula>0</formula>
    </cfRule>
  </conditionalFormatting>
  <conditionalFormatting sqref="B127:B14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54">
    <cfRule type="cellIs" dxfId="2" priority="141" operator="notEqual">
      <formula>0</formula>
    </cfRule>
  </conditionalFormatting>
  <conditionalFormatting sqref="B151:B153">
    <cfRule type="cellIs" dxfId="1" priority="138" operator="notEqual">
      <formula>0</formula>
    </cfRule>
  </conditionalFormatting>
  <conditionalFormatting sqref="B160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